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7.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8.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9.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0.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8.xml" ContentType="application/vnd.openxmlformats-officedocument.themeOverride+xml"/>
  <Override PartName="/xl/drawings/drawing13.xml" ContentType="application/vnd.openxmlformats-officedocument.drawing+xml"/>
  <Override PartName="/xl/charts/chart11.xml" ContentType="application/vnd.openxmlformats-officedocument.drawingml.chart+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6.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theme/themeOverride9.xml" ContentType="application/vnd.openxmlformats-officedocument.themeOverride+xml"/>
  <Override PartName="/xl/drawings/drawing18.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1.xml" ContentType="application/vnd.openxmlformats-officedocument.drawing+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theme/themeOverride10.xml" ContentType="application/vnd.openxmlformats-officedocument.themeOverride+xml"/>
  <Override PartName="/xl/drawings/drawing23.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5.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6.xml" ContentType="application/vnd.openxmlformats-officedocument.drawing+xml"/>
  <Override PartName="/xl/charts/chart24.xml" ContentType="application/vnd.openxmlformats-officedocument.drawingml.chart+xml"/>
  <Override PartName="/xl/theme/themeOverride11.xml" ContentType="application/vnd.openxmlformats-officedocument.themeOverride+xml"/>
  <Override PartName="/xl/drawings/drawing27.xml" ContentType="application/vnd.openxmlformats-officedocument.drawing+xml"/>
  <Override PartName="/xl/charts/chart25.xml" ContentType="application/vnd.openxmlformats-officedocument.drawingml.chart+xml"/>
  <Override PartName="/xl/theme/themeOverride12.xml" ContentType="application/vnd.openxmlformats-officedocument.themeOverrid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bookViews>
    <workbookView xWindow="-105" yWindow="-105" windowWidth="23250" windowHeight="12450" firstSheet="14" activeTab="16"/>
  </bookViews>
  <sheets>
    <sheet name="1" sheetId="74" r:id="rId1"/>
    <sheet name="2" sheetId="75" r:id="rId2"/>
    <sheet name="3" sheetId="76" r:id="rId3"/>
    <sheet name="4" sheetId="77" r:id="rId4"/>
    <sheet name="5" sheetId="78" r:id="rId5"/>
    <sheet name="6" sheetId="79" r:id="rId6"/>
    <sheet name="7" sheetId="80" r:id="rId7"/>
    <sheet name="8" sheetId="81" r:id="rId8"/>
    <sheet name="9" sheetId="82" r:id="rId9"/>
    <sheet name="10" sheetId="83" r:id="rId10"/>
    <sheet name="11" sheetId="53" r:id="rId11"/>
    <sheet name="12" sheetId="57" r:id="rId12"/>
    <sheet name="13" sheetId="69" r:id="rId13"/>
    <sheet name="14" sheetId="68" r:id="rId14"/>
    <sheet name="15" sheetId="54" r:id="rId15"/>
    <sheet name="16" sheetId="55" r:id="rId16"/>
    <sheet name="17" sheetId="67" r:id="rId17"/>
    <sheet name="18" sheetId="59" r:id="rId18"/>
    <sheet name="19" sheetId="70" r:id="rId19"/>
    <sheet name="20" sheetId="56" r:id="rId20"/>
    <sheet name="21" sheetId="73" r:id="rId21"/>
    <sheet name="22" sheetId="72" r:id="rId22"/>
    <sheet name="23" sheetId="84" r:id="rId23"/>
    <sheet name="24" sheetId="85" r:id="rId24"/>
    <sheet name="25" sheetId="86"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s>
  <definedNames>
    <definedName name="_____" localSheetId="0" hidden="1">'[1]2'!#REF!</definedName>
    <definedName name="_____" localSheetId="9" hidden="1">'[1]2'!#REF!</definedName>
    <definedName name="_____" localSheetId="10" hidden="1">'[1]2'!#REF!</definedName>
    <definedName name="_____" localSheetId="11" hidden="1">'[1]2'!#REF!</definedName>
    <definedName name="_____" localSheetId="13" hidden="1">'[1]2'!#REF!</definedName>
    <definedName name="_____" localSheetId="20" hidden="1">'[1]2'!#REF!</definedName>
    <definedName name="_____" localSheetId="21" hidden="1">'[1]2'!#REF!</definedName>
    <definedName name="_____" localSheetId="22" hidden="1">'[1]2'!#REF!</definedName>
    <definedName name="_____" localSheetId="23" hidden="1">'[1]2'!#REF!</definedName>
    <definedName name="_____" localSheetId="24" hidden="1">'[1]2'!#REF!</definedName>
    <definedName name="_____" hidden="1">'[1]2'!#REF!</definedName>
    <definedName name="__________1" localSheetId="0" hidden="1">'[2]Сектор товаров'!#REF!</definedName>
    <definedName name="__________1" localSheetId="9" hidden="1">'[2]Сектор товаров'!#REF!</definedName>
    <definedName name="__________1" localSheetId="13" hidden="1">'[2]Сектор товаров'!#REF!</definedName>
    <definedName name="__________1" localSheetId="20" hidden="1">'[2]Сектор товаров'!#REF!</definedName>
    <definedName name="__________1" localSheetId="21" hidden="1">'[2]Сектор товаров'!#REF!</definedName>
    <definedName name="__________1" localSheetId="22" hidden="1">'[2]Сектор товаров'!#REF!</definedName>
    <definedName name="__________1" localSheetId="23" hidden="1">'[2]Сектор товаров'!#REF!</definedName>
    <definedName name="__________1" localSheetId="24" hidden="1">'[2]Сектор товаров'!#REF!</definedName>
    <definedName name="__________1" hidden="1">'[2]Сектор товаров'!#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3]Control!$H$2</definedName>
    <definedName name="______QR002">[3]Control!$H$3</definedName>
    <definedName name="______QR003">[3]Control!$H$4</definedName>
    <definedName name="______QR004">[3]Control!$H$5</definedName>
    <definedName name="______QR011">[3]Control!$I$2</definedName>
    <definedName name="______QR012">[3]Control!$I$3</definedName>
    <definedName name="______QR013">[3]Control!$I$4</definedName>
    <definedName name="______QR014">[3]Control!$I$5</definedName>
    <definedName name="______QR021">[3]Control!$J$2</definedName>
    <definedName name="______QR022">[3]Control!$J$3</definedName>
    <definedName name="______QR023">[3]Control!$J$4</definedName>
    <definedName name="______QR024">[3]Control!$J$5</definedName>
    <definedName name="______QR031">[3]Control!$K$2</definedName>
    <definedName name="______QR032">[3]Control!$K$3</definedName>
    <definedName name="______QR033">[3]Control!$K$4</definedName>
    <definedName name="______QR034">[3]Control!$K$5</definedName>
    <definedName name="______QR041">[3]Control!$L$2</definedName>
    <definedName name="______QR042">[3]Control!$L$3</definedName>
    <definedName name="______QR043">[3]Control!$L$4</definedName>
    <definedName name="______QR044">[3]Control!$L$5</definedName>
    <definedName name="______QR1">[4]Control!$C$2</definedName>
    <definedName name="______QR2">[4]Control!$C$3</definedName>
    <definedName name="______QR3">[4]Control!$C$4</definedName>
    <definedName name="______QR4">[4]Control!$C$5</definedName>
    <definedName name="______QR971">[3]Control!$E$2</definedName>
    <definedName name="______QR972">[3]Control!$E$3</definedName>
    <definedName name="______QR981">[3]Control!$F$2</definedName>
    <definedName name="______QR982">[3]Control!$F$3</definedName>
    <definedName name="______QR983">[3]Control!$F$4</definedName>
    <definedName name="______QR984">[3]Control!$F$5</definedName>
    <definedName name="______QR991">[3]Control!$G$2</definedName>
    <definedName name="______QR992">[3]Control!$G$3</definedName>
    <definedName name="______QR993">[3]Control!$G$4</definedName>
    <definedName name="______qr994">[3]Control!$G$5</definedName>
    <definedName name="_____1_____1" localSheetId="0" hidden="1">'[2]Сектор товаров'!#REF!</definedName>
    <definedName name="_____1_____1" localSheetId="9" hidden="1">'[2]Сектор товаров'!#REF!</definedName>
    <definedName name="_____1_____1" localSheetId="13" hidden="1">'[2]Сектор товаров'!#REF!</definedName>
    <definedName name="_____1_____1" localSheetId="20" hidden="1">'[2]Сектор товаров'!#REF!</definedName>
    <definedName name="_____1_____1" localSheetId="21" hidden="1">'[2]Сектор товаров'!#REF!</definedName>
    <definedName name="_____1_____1" localSheetId="22" hidden="1">'[2]Сектор товаров'!#REF!</definedName>
    <definedName name="_____1_____1" localSheetId="23" hidden="1">'[2]Сектор товаров'!#REF!</definedName>
    <definedName name="_____1_____1" localSheetId="24" hidden="1">'[2]Сектор товаров'!#REF!</definedName>
    <definedName name="_____1_____1" hidden="1">'[2]Сектор товаров'!#REF!</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5]Control!$H$2</definedName>
    <definedName name="_____QR002">[5]Control!$H$3</definedName>
    <definedName name="_____QR003">[5]Control!$H$4</definedName>
    <definedName name="_____QR004">[5]Control!$H$5</definedName>
    <definedName name="_____QR011">[6]Control!$I$2</definedName>
    <definedName name="_____QR012">[6]Control!$I$3</definedName>
    <definedName name="_____QR013">[6]Control!$I$4</definedName>
    <definedName name="_____QR014">[6]Control!$I$5</definedName>
    <definedName name="_____QR021">[5]Control!$J$2</definedName>
    <definedName name="_____QR022">[5]Control!$J$3</definedName>
    <definedName name="_____QR023">[5]Control!$J$4</definedName>
    <definedName name="_____QR024">[5]Control!$J$5</definedName>
    <definedName name="_____QR031">[3]Control!$K$2</definedName>
    <definedName name="_____QR032">[3]Control!$K$3</definedName>
    <definedName name="_____QR033">[3]Control!$K$4</definedName>
    <definedName name="_____QR034">[3]Control!$K$5</definedName>
    <definedName name="_____QR041">[3]Control!$L$2</definedName>
    <definedName name="_____QR042">[3]Control!$L$3</definedName>
    <definedName name="_____QR043">[3]Control!$L$4</definedName>
    <definedName name="_____QR044">[3]Control!$L$5</definedName>
    <definedName name="_____QR1">[4]Control!$C$2</definedName>
    <definedName name="_____QR2">[4]Control!$C$3</definedName>
    <definedName name="_____QR3">[4]Control!$C$4</definedName>
    <definedName name="_____QR4">[4]Control!$C$5</definedName>
    <definedName name="_____QR971">[7]Control!$E$2</definedName>
    <definedName name="_____QR972">[7]Control!$E$3</definedName>
    <definedName name="_____QR981">[7]Control!$F$2</definedName>
    <definedName name="_____QR982">[7]Control!$F$3</definedName>
    <definedName name="_____QR983">[7]Control!$F$4</definedName>
    <definedName name="_____QR984">[7]Control!$F$5</definedName>
    <definedName name="_____QR991">[5]Control!$G$2</definedName>
    <definedName name="_____QR992">[5]Control!$G$3</definedName>
    <definedName name="_____QR993">[5]Control!$G$4</definedName>
    <definedName name="_____qr994">[5]Control!$G$5</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 hidden="1">{#N/A,#N/A,FALSE,"B061196P";#N/A,#N/A,FALSE,"B061196";#N/A,#N/A,FALSE,"Relatório1";#N/A,#N/A,FALSE,"Relatório2";#N/A,#N/A,FALSE,"Relatório3";#N/A,#N/A,FALSE,"Relatório4 ";#N/A,#N/A,FALSE,"Relatório5";#N/A,#N/A,FALSE,"Relatório6";#N/A,#N/A,FALSE,"Relatório7";#N/A,#N/A,FALSE,"Relatório8"}</definedName>
    <definedName name="____d1" localSheetId="20" hidden="1">{#N/A,#N/A,FALSE,"B061196P";#N/A,#N/A,FALSE,"B061196";#N/A,#N/A,FALSE,"Relatório1";#N/A,#N/A,FALSE,"Relatório2";#N/A,#N/A,FALSE,"Relatório3";#N/A,#N/A,FALSE,"Relatório4 ";#N/A,#N/A,FALSE,"Relatório5";#N/A,#N/A,FALSE,"Relatório6";#N/A,#N/A,FALSE,"Relatório7";#N/A,#N/A,FALSE,"Relatório8"}</definedName>
    <definedName name="____d1" localSheetId="21" hidden="1">{#N/A,#N/A,FALSE,"B061196P";#N/A,#N/A,FALSE,"B061196";#N/A,#N/A,FALSE,"Relatório1";#N/A,#N/A,FALSE,"Relatório2";#N/A,#N/A,FALSE,"Relatório3";#N/A,#N/A,FALSE,"Relatório4 ";#N/A,#N/A,FALSE,"Relatório5";#N/A,#N/A,FALSE,"Relatório6";#N/A,#N/A,FALSE,"Relatório7";#N/A,#N/A,FALSE,"Relatório8"}</definedName>
    <definedName name="____d1" localSheetId="22" hidden="1">{#N/A,#N/A,FALSE,"B061196P";#N/A,#N/A,FALSE,"B061196";#N/A,#N/A,FALSE,"Relatório1";#N/A,#N/A,FALSE,"Relatório2";#N/A,#N/A,FALSE,"Relatório3";#N/A,#N/A,FALSE,"Relatório4 ";#N/A,#N/A,FALSE,"Relatório5";#N/A,#N/A,FALSE,"Relatório6";#N/A,#N/A,FALSE,"Relatório7";#N/A,#N/A,FALSE,"Relatório8"}</definedName>
    <definedName name="____d1" localSheetId="23" hidden="1">{#N/A,#N/A,FALSE,"B061196P";#N/A,#N/A,FALSE,"B061196";#N/A,#N/A,FALSE,"Relatório1";#N/A,#N/A,FALSE,"Relatório2";#N/A,#N/A,FALSE,"Relatório3";#N/A,#N/A,FALSE,"Relatório4 ";#N/A,#N/A,FALSE,"Relatório5";#N/A,#N/A,FALSE,"Relatório6";#N/A,#N/A,FALSE,"Relatório7";#N/A,#N/A,FALSE,"Relatório8"}</definedName>
    <definedName name="____d1" localSheetId="24" hidden="1">{#N/A,#N/A,FALSE,"B061196P";#N/A,#N/A,FALSE,"B061196";#N/A,#N/A,FALSE,"Relatório1";#N/A,#N/A,FALSE,"Relatório2";#N/A,#N/A,FALSE,"Relatório3";#N/A,#N/A,FALSE,"Relatório4 ";#N/A,#N/A,FALSE,"Relatório5";#N/A,#N/A,FALSE,"Relatório6";#N/A,#N/A,FALSE,"Relatório7";#N/A,#N/A,FALSE,"Relatório8"}</definedName>
    <definedName name="____d1" localSheetId="2" hidden="1">{#N/A,#N/A,FALSE,"B061196P";#N/A,#N/A,FALSE,"B061196";#N/A,#N/A,FALSE,"Relatório1";#N/A,#N/A,FALSE,"Relatório2";#N/A,#N/A,FALSE,"Relatório3";#N/A,#N/A,FALSE,"Relatório4 ";#N/A,#N/A,FALSE,"Relatório5";#N/A,#N/A,FALSE,"Relatório6";#N/A,#N/A,FALSE,"Relatório7";#N/A,#N/A,FALSE,"Relatório8"}</definedName>
    <definedName name="____d1" localSheetId="6"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5]Control!$H$2</definedName>
    <definedName name="____QR002">[5]Control!$H$3</definedName>
    <definedName name="____QR003">[5]Control!$H$4</definedName>
    <definedName name="____QR004">[5]Control!$H$5</definedName>
    <definedName name="____QR011">[6]Control!$I$2</definedName>
    <definedName name="____QR012">[6]Control!$I$3</definedName>
    <definedName name="____QR013">[6]Control!$I$4</definedName>
    <definedName name="____QR014">[6]Control!$I$5</definedName>
    <definedName name="____QR021">[5]Control!$J$2</definedName>
    <definedName name="____QR022">[5]Control!$J$3</definedName>
    <definedName name="____QR023">[5]Control!$J$4</definedName>
    <definedName name="____QR024">[5]Control!$J$5</definedName>
    <definedName name="____QR031">[3]Control!$K$2</definedName>
    <definedName name="____QR032">[3]Control!$K$3</definedName>
    <definedName name="____QR033">[3]Control!$K$4</definedName>
    <definedName name="____QR034">[3]Control!$K$5</definedName>
    <definedName name="____QR041">[3]Control!$L$2</definedName>
    <definedName name="____QR042">[3]Control!$L$3</definedName>
    <definedName name="____QR043">[3]Control!$L$4</definedName>
    <definedName name="____QR044">[3]Control!$L$5</definedName>
    <definedName name="____QR1">[4]Control!$C$2</definedName>
    <definedName name="____QR2">[4]Control!$C$3</definedName>
    <definedName name="____QR3">[4]Control!$C$4</definedName>
    <definedName name="____QR4">[4]Control!$C$5</definedName>
    <definedName name="____QR971">[7]Control!$E$2</definedName>
    <definedName name="____QR972">[7]Control!$E$3</definedName>
    <definedName name="____QR981">[7]Control!$F$2</definedName>
    <definedName name="____QR982">[7]Control!$F$3</definedName>
    <definedName name="____QR983">[7]Control!$F$4</definedName>
    <definedName name="____QR984">[7]Control!$F$5</definedName>
    <definedName name="____QR991">[5]Control!$G$2</definedName>
    <definedName name="____QR992">[5]Control!$G$3</definedName>
    <definedName name="____QR993">[5]Control!$G$4</definedName>
    <definedName name="____qr994">[5]Control!$G$5</definedName>
    <definedName name="___1_1_1" localSheetId="0" hidden="1">'[2]Сектор товаров'!#REF!</definedName>
    <definedName name="___1_1_1" localSheetId="9" hidden="1">'[2]Сектор товаров'!#REF!</definedName>
    <definedName name="___1_1_1" localSheetId="13" hidden="1">'[2]Сектор товаров'!#REF!</definedName>
    <definedName name="___1_1_1" localSheetId="20" hidden="1">'[2]Сектор товаров'!#REF!</definedName>
    <definedName name="___1_1_1" localSheetId="21" hidden="1">'[2]Сектор товаров'!#REF!</definedName>
    <definedName name="___1_1_1" localSheetId="22" hidden="1">'[2]Сектор товаров'!#REF!</definedName>
    <definedName name="___1_1_1" localSheetId="23" hidden="1">'[2]Сектор товаров'!#REF!</definedName>
    <definedName name="___1_1_1" localSheetId="24" hidden="1">'[2]Сектор товаров'!#REF!</definedName>
    <definedName name="___1_1_1" hidden="1">'[2]Сектор товаров'!#REF!</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5]Control!$H$2</definedName>
    <definedName name="___QR002">[5]Control!$H$3</definedName>
    <definedName name="___QR003">[5]Control!$H$4</definedName>
    <definedName name="___QR004">[5]Control!$H$5</definedName>
    <definedName name="___QR011">[6]Control!$I$2</definedName>
    <definedName name="___QR012">[6]Control!$I$3</definedName>
    <definedName name="___QR013">[6]Control!$I$4</definedName>
    <definedName name="___QR014">[6]Control!$I$5</definedName>
    <definedName name="___QR021">[5]Control!$J$2</definedName>
    <definedName name="___QR022">[5]Control!$J$3</definedName>
    <definedName name="___QR023">[5]Control!$J$4</definedName>
    <definedName name="___QR024">[5]Control!$J$5</definedName>
    <definedName name="___QR031">[3]Control!$K$2</definedName>
    <definedName name="___QR032">[3]Control!$K$3</definedName>
    <definedName name="___QR033">[3]Control!$K$4</definedName>
    <definedName name="___QR034">[3]Control!$K$5</definedName>
    <definedName name="___QR041">[3]Control!$L$2</definedName>
    <definedName name="___QR042">[3]Control!$L$3</definedName>
    <definedName name="___QR043">[3]Control!$L$4</definedName>
    <definedName name="___QR044">[3]Control!$L$5</definedName>
    <definedName name="___QR1">[4]Control!$C$2</definedName>
    <definedName name="___QR2">[4]Control!$C$3</definedName>
    <definedName name="___QR3">[4]Control!$C$4</definedName>
    <definedName name="___QR4">[4]Control!$C$5</definedName>
    <definedName name="___QR971">[7]Control!$E$2</definedName>
    <definedName name="___QR972">[7]Control!$E$3</definedName>
    <definedName name="___QR981">[7]Control!$F$2</definedName>
    <definedName name="___QR982">[7]Control!$F$3</definedName>
    <definedName name="___QR983">[7]Control!$F$4</definedName>
    <definedName name="___QR984">[7]Control!$F$5</definedName>
    <definedName name="___QR991">[5]Control!$G$2</definedName>
    <definedName name="___QR992">[5]Control!$G$3</definedName>
    <definedName name="___QR993">[5]Control!$G$4</definedName>
    <definedName name="___qr994">[5]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8]Сектор товаров'!#REF!</definedName>
    <definedName name="__123Graph_A" localSheetId="9" hidden="1">'[8]Сектор товаров'!#REF!</definedName>
    <definedName name="__123Graph_A" localSheetId="10" hidden="1">'[8]Сектор товаров'!#REF!</definedName>
    <definedName name="__123Graph_A" localSheetId="11" hidden="1">'[8]Сектор товаров'!#REF!</definedName>
    <definedName name="__123Graph_A" localSheetId="13" hidden="1">'[8]Сектор товаров'!#REF!</definedName>
    <definedName name="__123Graph_A" localSheetId="14" hidden="1">'[8]Сектор товаров'!#REF!</definedName>
    <definedName name="__123Graph_A" localSheetId="15" hidden="1">'[8]Сектор товаров'!#REF!</definedName>
    <definedName name="__123Graph_A" localSheetId="20" hidden="1">'[8]Сектор товаров'!#REF!</definedName>
    <definedName name="__123Graph_A" localSheetId="21" hidden="1">'[8]Сектор товаров'!#REF!</definedName>
    <definedName name="__123Graph_A" localSheetId="22" hidden="1">'[8]Сектор товаров'!#REF!</definedName>
    <definedName name="__123Graph_A" localSheetId="23" hidden="1">'[8]Сектор товаров'!#REF!</definedName>
    <definedName name="__123Graph_A" localSheetId="24" hidden="1">'[8]Сектор товаров'!#REF!</definedName>
    <definedName name="__123Graph_A" hidden="1">'[8]Сектор товаров'!#REF!</definedName>
    <definedName name="__123Graph_ABBP" localSheetId="14" hidden="1">'[8]Сектор товаров'!$AJ$91:$AJ$95</definedName>
    <definedName name="__123Graph_ABBP" localSheetId="15" hidden="1">'[8]Сектор товаров'!$AJ$91:$AJ$95</definedName>
    <definedName name="__123Graph_ABBP" hidden="1">'[8]Сектор товаров'!$AJ$91:$AJ$95</definedName>
    <definedName name="__123Graph_ABBP1" localSheetId="14" hidden="1">'[8]Сектор товаров'!$EO$50:$EO$69</definedName>
    <definedName name="__123Graph_ABBP1" localSheetId="15" hidden="1">'[8]Сектор товаров'!$EO$50:$EO$69</definedName>
    <definedName name="__123Graph_ABBP1" hidden="1">'[8]Сектор товаров'!$EO$50:$EO$69</definedName>
    <definedName name="__123Graph_ABERLGRAP" localSheetId="0" hidden="1">'[9]Time series'!#REF!</definedName>
    <definedName name="__123Graph_ABERLGRAP" localSheetId="9" hidden="1">'[9]Time series'!#REF!</definedName>
    <definedName name="__123Graph_ABERLGRAP" localSheetId="10" hidden="1">'[9]Time series'!#REF!</definedName>
    <definedName name="__123Graph_ABERLGRAP" localSheetId="11" hidden="1">'[9]Time series'!#REF!</definedName>
    <definedName name="__123Graph_ABERLGRAP" localSheetId="13" hidden="1">'[9]Time series'!#REF!</definedName>
    <definedName name="__123Graph_ABERLGRAP" localSheetId="14" hidden="1">'[9]Time series'!#REF!</definedName>
    <definedName name="__123Graph_ABERLGRAP" localSheetId="15" hidden="1">'[9]Time series'!#REF!</definedName>
    <definedName name="__123Graph_ABERLGRAP" localSheetId="20" hidden="1">'[9]Time series'!#REF!</definedName>
    <definedName name="__123Graph_ABERLGRAP" localSheetId="21" hidden="1">'[9]Time series'!#REF!</definedName>
    <definedName name="__123Graph_ABERLGRAP" localSheetId="22" hidden="1">'[9]Time series'!#REF!</definedName>
    <definedName name="__123Graph_ABERLGRAP" localSheetId="23" hidden="1">'[9]Time series'!#REF!</definedName>
    <definedName name="__123Graph_ABERLGRAP" localSheetId="24" hidden="1">'[9]Time series'!#REF!</definedName>
    <definedName name="__123Graph_ABERLGRAP" hidden="1">'[9]Time series'!#REF!</definedName>
    <definedName name="__123Graph_ABKSRESRV" localSheetId="0" hidden="1">[10]BOG!#REF!</definedName>
    <definedName name="__123Graph_ABKSRESRV" localSheetId="9" hidden="1">[10]BOG!#REF!</definedName>
    <definedName name="__123Graph_ABKSRESRV" localSheetId="10" hidden="1">[10]BOG!#REF!</definedName>
    <definedName name="__123Graph_ABKSRESRV" localSheetId="11" hidden="1">[10]BOG!#REF!</definedName>
    <definedName name="__123Graph_ABKSRESRV" localSheetId="13" hidden="1">[10]BOG!#REF!</definedName>
    <definedName name="__123Graph_ABKSRESRV" localSheetId="14" hidden="1">[10]BOG!#REF!</definedName>
    <definedName name="__123Graph_ABKSRESRV" localSheetId="15" hidden="1">[10]BOG!#REF!</definedName>
    <definedName name="__123Graph_ABKSRESRV" localSheetId="20" hidden="1">[10]BOG!#REF!</definedName>
    <definedName name="__123Graph_ABKSRESRV" localSheetId="21" hidden="1">[10]BOG!#REF!</definedName>
    <definedName name="__123Graph_ABKSRESRV" localSheetId="22" hidden="1">[10]BOG!#REF!</definedName>
    <definedName name="__123Graph_ABKSRESRV" localSheetId="23" hidden="1">[10]BOG!#REF!</definedName>
    <definedName name="__123Graph_ABKSRESRV" localSheetId="24" hidden="1">[10]BOG!#REF!</definedName>
    <definedName name="__123Graph_ABKSRESRV" hidden="1">[10]BOG!#REF!</definedName>
    <definedName name="__123Graph_ABSYSASST" hidden="1">[11]interv!$C$37:$K$37</definedName>
    <definedName name="__123Graph_ACATCH1" localSheetId="0" hidden="1">'[9]Time series'!#REF!</definedName>
    <definedName name="__123Graph_ACATCH1" localSheetId="9" hidden="1">'[9]Time series'!#REF!</definedName>
    <definedName name="__123Graph_ACATCH1" localSheetId="10" hidden="1">'[9]Time series'!#REF!</definedName>
    <definedName name="__123Graph_ACATCH1" localSheetId="11" hidden="1">'[9]Time series'!#REF!</definedName>
    <definedName name="__123Graph_ACATCH1" localSheetId="13" hidden="1">'[9]Time series'!#REF!</definedName>
    <definedName name="__123Graph_ACATCH1" localSheetId="14" hidden="1">'[9]Time series'!#REF!</definedName>
    <definedName name="__123Graph_ACATCH1" localSheetId="15" hidden="1">'[9]Time series'!#REF!</definedName>
    <definedName name="__123Graph_ACATCH1" localSheetId="20" hidden="1">'[9]Time series'!#REF!</definedName>
    <definedName name="__123Graph_ACATCH1" localSheetId="21" hidden="1">'[9]Time series'!#REF!</definedName>
    <definedName name="__123Graph_ACATCH1" localSheetId="22" hidden="1">'[9]Time series'!#REF!</definedName>
    <definedName name="__123Graph_ACATCH1" localSheetId="23" hidden="1">'[9]Time series'!#REF!</definedName>
    <definedName name="__123Graph_ACATCH1" localSheetId="24" hidden="1">'[9]Time series'!#REF!</definedName>
    <definedName name="__123Graph_ACATCH1" hidden="1">'[9]Time series'!#REF!</definedName>
    <definedName name="__123Graph_ACBASSETS" hidden="1">[11]interv!$C$34:$K$34</definedName>
    <definedName name="__123Graph_AChart1" localSheetId="0" hidden="1">'[1]2'!#REF!</definedName>
    <definedName name="__123Graph_AChart1" localSheetId="9" hidden="1">'[1]2'!#REF!</definedName>
    <definedName name="__123Graph_AChart1" localSheetId="10" hidden="1">'[1]2'!#REF!</definedName>
    <definedName name="__123Graph_AChart1" localSheetId="11" hidden="1">'[1]2'!#REF!</definedName>
    <definedName name="__123Graph_AChart1" localSheetId="13" hidden="1">'[1]2'!#REF!</definedName>
    <definedName name="__123Graph_AChart1" localSheetId="14" hidden="1">'[1]2'!#REF!</definedName>
    <definedName name="__123Graph_AChart1" localSheetId="15" hidden="1">'[1]2'!#REF!</definedName>
    <definedName name="__123Graph_AChart1" localSheetId="20" hidden="1">'[1]2'!#REF!</definedName>
    <definedName name="__123Graph_AChart1" localSheetId="21" hidden="1">'[1]2'!#REF!</definedName>
    <definedName name="__123Graph_AChart1" localSheetId="22" hidden="1">'[1]2'!#REF!</definedName>
    <definedName name="__123Graph_AChart1" localSheetId="23" hidden="1">'[1]2'!#REF!</definedName>
    <definedName name="__123Graph_AChart1" localSheetId="24" hidden="1">'[1]2'!#REF!</definedName>
    <definedName name="__123Graph_AChart1" hidden="1">'[1]2'!#REF!</definedName>
    <definedName name="__123Graph_AChart2" localSheetId="0" hidden="1">'[1]2'!#REF!</definedName>
    <definedName name="__123Graph_AChart2" localSheetId="9" hidden="1">'[1]2'!#REF!</definedName>
    <definedName name="__123Graph_AChart2" localSheetId="10" hidden="1">'[1]2'!#REF!</definedName>
    <definedName name="__123Graph_AChart2" localSheetId="11" hidden="1">'[1]2'!#REF!</definedName>
    <definedName name="__123Graph_AChart2" localSheetId="13" hidden="1">'[1]2'!#REF!</definedName>
    <definedName name="__123Graph_AChart2" localSheetId="14" hidden="1">'[1]2'!#REF!</definedName>
    <definedName name="__123Graph_AChart2" localSheetId="15" hidden="1">'[1]2'!#REF!</definedName>
    <definedName name="__123Graph_AChart2" localSheetId="20" hidden="1">'[1]2'!#REF!</definedName>
    <definedName name="__123Graph_AChart2" localSheetId="21" hidden="1">'[1]2'!#REF!</definedName>
    <definedName name="__123Graph_AChart2" localSheetId="22" hidden="1">'[1]2'!#REF!</definedName>
    <definedName name="__123Graph_AChart2" localSheetId="23" hidden="1">'[1]2'!#REF!</definedName>
    <definedName name="__123Graph_AChart2" localSheetId="24" hidden="1">'[1]2'!#REF!</definedName>
    <definedName name="__123Graph_AChart2" hidden="1">'[1]2'!#REF!</definedName>
    <definedName name="__123Graph_AChart3" localSheetId="0" hidden="1">'[1]2'!#REF!</definedName>
    <definedName name="__123Graph_AChart3" localSheetId="9" hidden="1">'[1]2'!#REF!</definedName>
    <definedName name="__123Graph_AChart3" localSheetId="10" hidden="1">'[1]2'!#REF!</definedName>
    <definedName name="__123Graph_AChart3" localSheetId="11" hidden="1">'[1]2'!#REF!</definedName>
    <definedName name="__123Graph_AChart3" localSheetId="13" hidden="1">'[1]2'!#REF!</definedName>
    <definedName name="__123Graph_AChart3" localSheetId="14" hidden="1">'[1]2'!#REF!</definedName>
    <definedName name="__123Graph_AChart3" localSheetId="15" hidden="1">'[1]2'!#REF!</definedName>
    <definedName name="__123Graph_AChart3" localSheetId="20" hidden="1">'[1]2'!#REF!</definedName>
    <definedName name="__123Graph_AChart3" localSheetId="21" hidden="1">'[1]2'!#REF!</definedName>
    <definedName name="__123Graph_AChart3" localSheetId="22" hidden="1">'[1]2'!#REF!</definedName>
    <definedName name="__123Graph_AChart3" localSheetId="23" hidden="1">'[1]2'!#REF!</definedName>
    <definedName name="__123Graph_AChart3" localSheetId="24" hidden="1">'[1]2'!#REF!</definedName>
    <definedName name="__123Graph_AChart3" hidden="1">'[1]2'!#REF!</definedName>
    <definedName name="__123Graph_ACONVERG1" localSheetId="0" hidden="1">'[9]Time series'!#REF!</definedName>
    <definedName name="__123Graph_ACONVERG1" localSheetId="9" hidden="1">'[9]Time series'!#REF!</definedName>
    <definedName name="__123Graph_ACONVERG1" localSheetId="10" hidden="1">'[9]Time series'!#REF!</definedName>
    <definedName name="__123Graph_ACONVERG1" localSheetId="11" hidden="1">'[9]Time series'!#REF!</definedName>
    <definedName name="__123Graph_ACONVERG1" localSheetId="13" hidden="1">'[9]Time series'!#REF!</definedName>
    <definedName name="__123Graph_ACONVERG1" localSheetId="14" hidden="1">'[9]Time series'!#REF!</definedName>
    <definedName name="__123Graph_ACONVERG1" localSheetId="15" hidden="1">'[9]Time series'!#REF!</definedName>
    <definedName name="__123Graph_ACONVERG1" localSheetId="20" hidden="1">'[9]Time series'!#REF!</definedName>
    <definedName name="__123Graph_ACONVERG1" localSheetId="21" hidden="1">'[9]Time series'!#REF!</definedName>
    <definedName name="__123Graph_ACONVERG1" localSheetId="22" hidden="1">'[9]Time series'!#REF!</definedName>
    <definedName name="__123Graph_ACONVERG1" localSheetId="23" hidden="1">'[9]Time series'!#REF!</definedName>
    <definedName name="__123Graph_ACONVERG1" localSheetId="24" hidden="1">'[9]Time series'!#REF!</definedName>
    <definedName name="__123Graph_ACONVERG1" hidden="1">'[9]Time series'!#REF!</definedName>
    <definedName name="__123Graph_ACurrent" hidden="1">[12]CPIINDEX!$O$263:$O$310</definedName>
    <definedName name="__123Graph_AECTOT" localSheetId="0" hidden="1">#REF!</definedName>
    <definedName name="__123Graph_AECTOT" localSheetId="9" hidden="1">#REF!</definedName>
    <definedName name="__123Graph_AECTOT" localSheetId="10" hidden="1">#REF!</definedName>
    <definedName name="__123Graph_AECTOT" localSheetId="11" hidden="1">#REF!</definedName>
    <definedName name="__123Graph_AECTOT" localSheetId="13" hidden="1">#REF!</definedName>
    <definedName name="__123Graph_AECTOT" localSheetId="14" hidden="1">#REF!</definedName>
    <definedName name="__123Graph_AECTOT" localSheetId="15" hidden="1">#REF!</definedName>
    <definedName name="__123Graph_AECTOT" localSheetId="20" hidden="1">#REF!</definedName>
    <definedName name="__123Graph_AECTOT" localSheetId="21" hidden="1">#REF!</definedName>
    <definedName name="__123Graph_AECTOT" localSheetId="22" hidden="1">#REF!</definedName>
    <definedName name="__123Graph_AECTOT" localSheetId="23" hidden="1">#REF!</definedName>
    <definedName name="__123Graph_AECTOT" localSheetId="24" hidden="1">#REF!</definedName>
    <definedName name="__123Graph_AECTOT" hidden="1">#REF!</definedName>
    <definedName name="__123Graph_AERDOLLAR" hidden="1">'[13]ex rate'!$F$30:$AM$30</definedName>
    <definedName name="__123Graph_AERRUBLE" hidden="1">'[13]ex rate'!$F$31:$AM$31</definedName>
    <definedName name="__123Graph_AFONDI" localSheetId="14" hidden="1">'[8]Сектор товаров'!$EN$50:$EN$70</definedName>
    <definedName name="__123Graph_AFONDI" localSheetId="15" hidden="1">'[8]Сектор товаров'!$EN$50:$EN$70</definedName>
    <definedName name="__123Graph_AFONDI" hidden="1">'[8]Сектор товаров'!$EN$50:$EN$70</definedName>
    <definedName name="__123Graph_AGFS.3" hidden="1">[14]GFS!$T$14:$V$14</definedName>
    <definedName name="__123Graph_AGRAPH1" hidden="1">[15]T17_T18_MSURC!$E$831:$I$831</definedName>
    <definedName name="__123Graph_AGRAPH2" localSheetId="0" hidden="1">'[9]Time series'!#REF!</definedName>
    <definedName name="__123Graph_AGRAPH2" localSheetId="9" hidden="1">'[9]Time series'!#REF!</definedName>
    <definedName name="__123Graph_AGRAPH2" localSheetId="10" hidden="1">'[9]Time series'!#REF!</definedName>
    <definedName name="__123Graph_AGRAPH2" localSheetId="11" hidden="1">'[9]Time series'!#REF!</definedName>
    <definedName name="__123Graph_AGRAPH2" localSheetId="13" hidden="1">'[9]Time series'!#REF!</definedName>
    <definedName name="__123Graph_AGRAPH2" localSheetId="14" hidden="1">'[9]Time series'!#REF!</definedName>
    <definedName name="__123Graph_AGRAPH2" localSheetId="15" hidden="1">'[9]Time series'!#REF!</definedName>
    <definedName name="__123Graph_AGRAPH2" localSheetId="20" hidden="1">'[9]Time series'!#REF!</definedName>
    <definedName name="__123Graph_AGRAPH2" localSheetId="21" hidden="1">'[9]Time series'!#REF!</definedName>
    <definedName name="__123Graph_AGRAPH2" localSheetId="22" hidden="1">'[9]Time series'!#REF!</definedName>
    <definedName name="__123Graph_AGRAPH2" localSheetId="23" hidden="1">'[9]Time series'!#REF!</definedName>
    <definedName name="__123Graph_AGRAPH2" localSheetId="24" hidden="1">'[9]Time series'!#REF!</definedName>
    <definedName name="__123Graph_AGRAPH2" hidden="1">'[9]Time series'!#REF!</definedName>
    <definedName name="__123Graph_AGRAPH41" localSheetId="0" hidden="1">'[9]Time series'!#REF!</definedName>
    <definedName name="__123Graph_AGRAPH41" localSheetId="9" hidden="1">'[9]Time series'!#REF!</definedName>
    <definedName name="__123Graph_AGRAPH41" localSheetId="10" hidden="1">'[9]Time series'!#REF!</definedName>
    <definedName name="__123Graph_AGRAPH41" localSheetId="11" hidden="1">'[9]Time series'!#REF!</definedName>
    <definedName name="__123Graph_AGRAPH41" localSheetId="13" hidden="1">'[9]Time series'!#REF!</definedName>
    <definedName name="__123Graph_AGRAPH41" localSheetId="14" hidden="1">'[9]Time series'!#REF!</definedName>
    <definedName name="__123Graph_AGRAPH41" localSheetId="15" hidden="1">'[9]Time series'!#REF!</definedName>
    <definedName name="__123Graph_AGRAPH41" localSheetId="20" hidden="1">'[9]Time series'!#REF!</definedName>
    <definedName name="__123Graph_AGRAPH41" localSheetId="21" hidden="1">'[9]Time series'!#REF!</definedName>
    <definedName name="__123Graph_AGRAPH41" localSheetId="22" hidden="1">'[9]Time series'!#REF!</definedName>
    <definedName name="__123Graph_AGRAPH41" localSheetId="23" hidden="1">'[9]Time series'!#REF!</definedName>
    <definedName name="__123Graph_AGRAPH41" localSheetId="24" hidden="1">'[9]Time series'!#REF!</definedName>
    <definedName name="__123Graph_AGRAPH41" hidden="1">'[9]Time series'!#REF!</definedName>
    <definedName name="__123Graph_AGRAPH42" localSheetId="0" hidden="1">'[9]Time series'!#REF!</definedName>
    <definedName name="__123Graph_AGRAPH42" localSheetId="9" hidden="1">'[9]Time series'!#REF!</definedName>
    <definedName name="__123Graph_AGRAPH42" localSheetId="10" hidden="1">'[9]Time series'!#REF!</definedName>
    <definedName name="__123Graph_AGRAPH42" localSheetId="11" hidden="1">'[9]Time series'!#REF!</definedName>
    <definedName name="__123Graph_AGRAPH42" localSheetId="13" hidden="1">'[9]Time series'!#REF!</definedName>
    <definedName name="__123Graph_AGRAPH42" localSheetId="14" hidden="1">'[9]Time series'!#REF!</definedName>
    <definedName name="__123Graph_AGRAPH42" localSheetId="15" hidden="1">'[9]Time series'!#REF!</definedName>
    <definedName name="__123Graph_AGRAPH42" localSheetId="20" hidden="1">'[9]Time series'!#REF!</definedName>
    <definedName name="__123Graph_AGRAPH42" localSheetId="21" hidden="1">'[9]Time series'!#REF!</definedName>
    <definedName name="__123Graph_AGRAPH42" localSheetId="22" hidden="1">'[9]Time series'!#REF!</definedName>
    <definedName name="__123Graph_AGRAPH42" localSheetId="23" hidden="1">'[9]Time series'!#REF!</definedName>
    <definedName name="__123Graph_AGRAPH42" localSheetId="24" hidden="1">'[9]Time series'!#REF!</definedName>
    <definedName name="__123Graph_AGRAPH42" hidden="1">'[9]Time series'!#REF!</definedName>
    <definedName name="__123Graph_AGRAPH44" localSheetId="0" hidden="1">'[9]Time series'!#REF!</definedName>
    <definedName name="__123Graph_AGRAPH44" localSheetId="9" hidden="1">'[9]Time series'!#REF!</definedName>
    <definedName name="__123Graph_AGRAPH44" localSheetId="10" hidden="1">'[9]Time series'!#REF!</definedName>
    <definedName name="__123Graph_AGRAPH44" localSheetId="11" hidden="1">'[9]Time series'!#REF!</definedName>
    <definedName name="__123Graph_AGRAPH44" localSheetId="13" hidden="1">'[9]Time series'!#REF!</definedName>
    <definedName name="__123Graph_AGRAPH44" localSheetId="14" hidden="1">'[9]Time series'!#REF!</definedName>
    <definedName name="__123Graph_AGRAPH44" localSheetId="15" hidden="1">'[9]Time series'!#REF!</definedName>
    <definedName name="__123Graph_AGRAPH44" localSheetId="20" hidden="1">'[9]Time series'!#REF!</definedName>
    <definedName name="__123Graph_AGRAPH44" localSheetId="21" hidden="1">'[9]Time series'!#REF!</definedName>
    <definedName name="__123Graph_AGRAPH44" localSheetId="22" hidden="1">'[9]Time series'!#REF!</definedName>
    <definedName name="__123Graph_AGRAPH44" localSheetId="23" hidden="1">'[9]Time series'!#REF!</definedName>
    <definedName name="__123Graph_AGRAPH44" localSheetId="24" hidden="1">'[9]Time series'!#REF!</definedName>
    <definedName name="__123Graph_AGRAPH44" hidden="1">'[9]Time series'!#REF!</definedName>
    <definedName name="__123Graph_AIBRD_LEND" hidden="1">[16]WB!$Q$13:$AK$13</definedName>
    <definedName name="__123Graph_AIMPORTS" localSheetId="0" hidden="1">'[17]CA input'!#REF!</definedName>
    <definedName name="__123Graph_AIMPORTS" localSheetId="9" hidden="1">'[17]CA input'!#REF!</definedName>
    <definedName name="__123Graph_AIMPORTS" localSheetId="10" hidden="1">'[17]CA input'!#REF!</definedName>
    <definedName name="__123Graph_AIMPORTS" localSheetId="11" hidden="1">'[17]CA input'!#REF!</definedName>
    <definedName name="__123Graph_AIMPORTS" localSheetId="13" hidden="1">'[17]CA input'!#REF!</definedName>
    <definedName name="__123Graph_AIMPORTS" localSheetId="14" hidden="1">'[17]CA input'!#REF!</definedName>
    <definedName name="__123Graph_AIMPORTS" localSheetId="15" hidden="1">'[17]CA input'!#REF!</definedName>
    <definedName name="__123Graph_AIMPORTS" localSheetId="20" hidden="1">'[17]CA input'!#REF!</definedName>
    <definedName name="__123Graph_AIMPORTS" localSheetId="21" hidden="1">'[17]CA input'!#REF!</definedName>
    <definedName name="__123Graph_AIMPORTS" localSheetId="22" hidden="1">'[17]CA input'!#REF!</definedName>
    <definedName name="__123Graph_AIMPORTS" localSheetId="23" hidden="1">'[17]CA input'!#REF!</definedName>
    <definedName name="__123Graph_AIMPORTS" localSheetId="24" hidden="1">'[17]CA input'!#REF!</definedName>
    <definedName name="__123Graph_AIMPORTS" hidden="1">'[17]CA input'!#REF!</definedName>
    <definedName name="__123Graph_AINFLAC" localSheetId="0" hidden="1">'[8]Сектор товаров'!#REF!</definedName>
    <definedName name="__123Graph_AINFLAC" localSheetId="9" hidden="1">'[8]Сектор товаров'!#REF!</definedName>
    <definedName name="__123Graph_AINFLAC" localSheetId="10" hidden="1">'[8]Сектор товаров'!#REF!</definedName>
    <definedName name="__123Graph_AINFLAC" localSheetId="11" hidden="1">'[8]Сектор товаров'!#REF!</definedName>
    <definedName name="__123Graph_AINFLAC" localSheetId="13" hidden="1">'[8]Сектор товаров'!#REF!</definedName>
    <definedName name="__123Graph_AINFLAC" localSheetId="14" hidden="1">'[8]Сектор товаров'!#REF!</definedName>
    <definedName name="__123Graph_AINFLAC" localSheetId="15" hidden="1">'[8]Сектор товаров'!#REF!</definedName>
    <definedName name="__123Graph_AINFLAC" localSheetId="20" hidden="1">'[8]Сектор товаров'!#REF!</definedName>
    <definedName name="__123Graph_AINFLAC" localSheetId="21" hidden="1">'[8]Сектор товаров'!#REF!</definedName>
    <definedName name="__123Graph_AINFLAC" localSheetId="22" hidden="1">'[8]Сектор товаров'!#REF!</definedName>
    <definedName name="__123Graph_AINFLAC" localSheetId="23" hidden="1">'[8]Сектор товаров'!#REF!</definedName>
    <definedName name="__123Graph_AINFLAC" localSheetId="24" hidden="1">'[8]Сектор товаров'!#REF!</definedName>
    <definedName name="__123Graph_AINFLAC" hidden="1">'[8]Сектор товаров'!#REF!</definedName>
    <definedName name="__123Graph_AMIMPMAC" hidden="1">[18]monimp!$E$38:$N$38</definedName>
    <definedName name="__123Graph_AMONEY" localSheetId="0" hidden="1">'[19]MonSurv-BC'!#REF!</definedName>
    <definedName name="__123Graph_AMONEY" localSheetId="9" hidden="1">'[19]MonSurv-BC'!#REF!</definedName>
    <definedName name="__123Graph_AMONEY" localSheetId="10" hidden="1">'[19]MonSurv-BC'!#REF!</definedName>
    <definedName name="__123Graph_AMONEY" localSheetId="11" hidden="1">'[19]MonSurv-BC'!#REF!</definedName>
    <definedName name="__123Graph_AMONEY" localSheetId="13" hidden="1">'[19]MonSurv-BC'!#REF!</definedName>
    <definedName name="__123Graph_AMONEY" localSheetId="14" hidden="1">'[19]MonSurv-BC'!#REF!</definedName>
    <definedName name="__123Graph_AMONEY" localSheetId="15" hidden="1">'[19]MonSurv-BC'!#REF!</definedName>
    <definedName name="__123Graph_AMONEY" localSheetId="20" hidden="1">'[19]MonSurv-BC'!#REF!</definedName>
    <definedName name="__123Graph_AMONEY" localSheetId="21" hidden="1">'[19]MonSurv-BC'!#REF!</definedName>
    <definedName name="__123Graph_AMONEY" localSheetId="22" hidden="1">'[19]MonSurv-BC'!#REF!</definedName>
    <definedName name="__123Graph_AMONEY" localSheetId="23" hidden="1">'[19]MonSurv-BC'!#REF!</definedName>
    <definedName name="__123Graph_AMONEY" localSheetId="24" hidden="1">'[19]MonSurv-BC'!#REF!</definedName>
    <definedName name="__123Graph_AMONEY" hidden="1">'[19]MonSurv-BC'!#REF!</definedName>
    <definedName name="__123Graph_AMONIMP" hidden="1">[18]monimp!$E$31:$N$31</definedName>
    <definedName name="__123Graph_AMULTVELO" hidden="1">[18]interv!$C$31:$K$31</definedName>
    <definedName name="__123Graph_ANAC.DOX" localSheetId="14" hidden="1">'[8]Сектор товаров'!$BU$50:$BU$69</definedName>
    <definedName name="__123Graph_ANAC.DOX" localSheetId="15" hidden="1">'[8]Сектор товаров'!$BU$50:$BU$69</definedName>
    <definedName name="__123Graph_ANAC.DOX" hidden="1">'[8]Сектор товаров'!$BU$50:$BU$69</definedName>
    <definedName name="__123Graph_APERIB" localSheetId="0" hidden="1">'[9]Time series'!#REF!</definedName>
    <definedName name="__123Graph_APERIB" localSheetId="9" hidden="1">'[9]Time series'!#REF!</definedName>
    <definedName name="__123Graph_APERIB" localSheetId="10" hidden="1">'[9]Time series'!#REF!</definedName>
    <definedName name="__123Graph_APERIB" localSheetId="11" hidden="1">'[9]Time series'!#REF!</definedName>
    <definedName name="__123Graph_APERIB" localSheetId="13" hidden="1">'[9]Time series'!#REF!</definedName>
    <definedName name="__123Graph_APERIB" localSheetId="14" hidden="1">'[9]Time series'!#REF!</definedName>
    <definedName name="__123Graph_APERIB" localSheetId="15" hidden="1">'[9]Time series'!#REF!</definedName>
    <definedName name="__123Graph_APERIB" localSheetId="20" hidden="1">'[9]Time series'!#REF!</definedName>
    <definedName name="__123Graph_APERIB" localSheetId="21" hidden="1">'[9]Time series'!#REF!</definedName>
    <definedName name="__123Graph_APERIB" localSheetId="22" hidden="1">'[9]Time series'!#REF!</definedName>
    <definedName name="__123Graph_APERIB" localSheetId="23" hidden="1">'[9]Time series'!#REF!</definedName>
    <definedName name="__123Graph_APERIB" localSheetId="24" hidden="1">'[9]Time series'!#REF!</definedName>
    <definedName name="__123Graph_APERIB" hidden="1">'[9]Time series'!#REF!</definedName>
    <definedName name="__123Graph_APIPELINE" hidden="1">[16]BoP!$U$359:$AQ$359</definedName>
    <definedName name="__123Graph_APRODABSC" localSheetId="0" hidden="1">'[9]Time series'!#REF!</definedName>
    <definedName name="__123Graph_APRODABSC" localSheetId="9" hidden="1">'[9]Time series'!#REF!</definedName>
    <definedName name="__123Graph_APRODABSC" localSheetId="10" hidden="1">'[9]Time series'!#REF!</definedName>
    <definedName name="__123Graph_APRODABSC" localSheetId="11" hidden="1">'[9]Time series'!#REF!</definedName>
    <definedName name="__123Graph_APRODABSC" localSheetId="13" hidden="1">'[9]Time series'!#REF!</definedName>
    <definedName name="__123Graph_APRODABSC" localSheetId="14" hidden="1">'[9]Time series'!#REF!</definedName>
    <definedName name="__123Graph_APRODABSC" localSheetId="15" hidden="1">'[9]Time series'!#REF!</definedName>
    <definedName name="__123Graph_APRODABSC" localSheetId="20" hidden="1">'[9]Time series'!#REF!</definedName>
    <definedName name="__123Graph_APRODABSC" localSheetId="21" hidden="1">'[9]Time series'!#REF!</definedName>
    <definedName name="__123Graph_APRODABSC" localSheetId="22" hidden="1">'[9]Time series'!#REF!</definedName>
    <definedName name="__123Graph_APRODABSC" localSheetId="23" hidden="1">'[9]Time series'!#REF!</definedName>
    <definedName name="__123Graph_APRODABSC" localSheetId="24" hidden="1">'[9]Time series'!#REF!</definedName>
    <definedName name="__123Graph_APRODABSC" hidden="1">'[9]Time series'!#REF!</definedName>
    <definedName name="__123Graph_APRODABSD" localSheetId="0" hidden="1">'[9]Time series'!#REF!</definedName>
    <definedName name="__123Graph_APRODABSD" localSheetId="9" hidden="1">'[9]Time series'!#REF!</definedName>
    <definedName name="__123Graph_APRODABSD" localSheetId="10" hidden="1">'[9]Time series'!#REF!</definedName>
    <definedName name="__123Graph_APRODABSD" localSheetId="11" hidden="1">'[9]Time series'!#REF!</definedName>
    <definedName name="__123Graph_APRODABSD" localSheetId="13" hidden="1">'[9]Time series'!#REF!</definedName>
    <definedName name="__123Graph_APRODABSD" localSheetId="14" hidden="1">'[9]Time series'!#REF!</definedName>
    <definedName name="__123Graph_APRODABSD" localSheetId="15" hidden="1">'[9]Time series'!#REF!</definedName>
    <definedName name="__123Graph_APRODABSD" localSheetId="20" hidden="1">'[9]Time series'!#REF!</definedName>
    <definedName name="__123Graph_APRODABSD" localSheetId="21" hidden="1">'[9]Time series'!#REF!</definedName>
    <definedName name="__123Graph_APRODABSD" localSheetId="22" hidden="1">'[9]Time series'!#REF!</definedName>
    <definedName name="__123Graph_APRODABSD" localSheetId="23" hidden="1">'[9]Time series'!#REF!</definedName>
    <definedName name="__123Graph_APRODABSD" localSheetId="24" hidden="1">'[9]Time series'!#REF!</definedName>
    <definedName name="__123Graph_APRODABSD" hidden="1">'[9]Time series'!#REF!</definedName>
    <definedName name="__123Graph_APRODTRE2" localSheetId="0" hidden="1">'[9]Time series'!#REF!</definedName>
    <definedName name="__123Graph_APRODTRE2" localSheetId="9" hidden="1">'[9]Time series'!#REF!</definedName>
    <definedName name="__123Graph_APRODTRE2" localSheetId="10" hidden="1">'[9]Time series'!#REF!</definedName>
    <definedName name="__123Graph_APRODTRE2" localSheetId="11" hidden="1">'[9]Time series'!#REF!</definedName>
    <definedName name="__123Graph_APRODTRE2" localSheetId="13" hidden="1">'[9]Time series'!#REF!</definedName>
    <definedName name="__123Graph_APRODTRE2" localSheetId="14" hidden="1">'[9]Time series'!#REF!</definedName>
    <definedName name="__123Graph_APRODTRE2" localSheetId="15" hidden="1">'[9]Time series'!#REF!</definedName>
    <definedName name="__123Graph_APRODTRE2" localSheetId="20" hidden="1">'[9]Time series'!#REF!</definedName>
    <definedName name="__123Graph_APRODTRE2" localSheetId="21" hidden="1">'[9]Time series'!#REF!</definedName>
    <definedName name="__123Graph_APRODTRE2" localSheetId="22" hidden="1">'[9]Time series'!#REF!</definedName>
    <definedName name="__123Graph_APRODTRE2" localSheetId="23" hidden="1">'[9]Time series'!#REF!</definedName>
    <definedName name="__123Graph_APRODTRE2" localSheetId="24" hidden="1">'[9]Time series'!#REF!</definedName>
    <definedName name="__123Graph_APRODTRE2" hidden="1">'[9]Time series'!#REF!</definedName>
    <definedName name="__123Graph_APRODTRE3" localSheetId="0" hidden="1">'[9]Time series'!#REF!</definedName>
    <definedName name="__123Graph_APRODTRE3" localSheetId="9" hidden="1">'[9]Time series'!#REF!</definedName>
    <definedName name="__123Graph_APRODTRE3" localSheetId="10" hidden="1">'[9]Time series'!#REF!</definedName>
    <definedName name="__123Graph_APRODTRE3" localSheetId="11" hidden="1">'[9]Time series'!#REF!</definedName>
    <definedName name="__123Graph_APRODTRE3" localSheetId="13" hidden="1">'[9]Time series'!#REF!</definedName>
    <definedName name="__123Graph_APRODTRE3" localSheetId="14" hidden="1">'[9]Time series'!#REF!</definedName>
    <definedName name="__123Graph_APRODTRE3" localSheetId="15" hidden="1">'[9]Time series'!#REF!</definedName>
    <definedName name="__123Graph_APRODTRE3" localSheetId="20" hidden="1">'[9]Time series'!#REF!</definedName>
    <definedName name="__123Graph_APRODTRE3" localSheetId="21" hidden="1">'[9]Time series'!#REF!</definedName>
    <definedName name="__123Graph_APRODTRE3" localSheetId="22" hidden="1">'[9]Time series'!#REF!</definedName>
    <definedName name="__123Graph_APRODTRE3" localSheetId="23" hidden="1">'[9]Time series'!#REF!</definedName>
    <definedName name="__123Graph_APRODTRE3" localSheetId="24" hidden="1">'[9]Time series'!#REF!</definedName>
    <definedName name="__123Graph_APRODTRE3" hidden="1">'[9]Time series'!#REF!</definedName>
    <definedName name="__123Graph_APRODTRE4" localSheetId="0" hidden="1">'[9]Time series'!#REF!</definedName>
    <definedName name="__123Graph_APRODTRE4" localSheetId="9" hidden="1">'[9]Time series'!#REF!</definedName>
    <definedName name="__123Graph_APRODTRE4" localSheetId="10" hidden="1">'[9]Time series'!#REF!</definedName>
    <definedName name="__123Graph_APRODTRE4" localSheetId="11" hidden="1">'[9]Time series'!#REF!</definedName>
    <definedName name="__123Graph_APRODTRE4" localSheetId="13" hidden="1">'[9]Time series'!#REF!</definedName>
    <definedName name="__123Graph_APRODTRE4" localSheetId="14" hidden="1">'[9]Time series'!#REF!</definedName>
    <definedName name="__123Graph_APRODTRE4" localSheetId="15" hidden="1">'[9]Time series'!#REF!</definedName>
    <definedName name="__123Graph_APRODTRE4" localSheetId="20" hidden="1">'[9]Time series'!#REF!</definedName>
    <definedName name="__123Graph_APRODTRE4" localSheetId="21" hidden="1">'[9]Time series'!#REF!</definedName>
    <definedName name="__123Graph_APRODTRE4" localSheetId="22" hidden="1">'[9]Time series'!#REF!</definedName>
    <definedName name="__123Graph_APRODTRE4" localSheetId="23" hidden="1">'[9]Time series'!#REF!</definedName>
    <definedName name="__123Graph_APRODTRE4" localSheetId="24" hidden="1">'[9]Time series'!#REF!</definedName>
    <definedName name="__123Graph_APRODTRE4" hidden="1">'[9]Time series'!#REF!</definedName>
    <definedName name="__123Graph_APRODTREND" localSheetId="0" hidden="1">'[9]Time series'!#REF!</definedName>
    <definedName name="__123Graph_APRODTREND" localSheetId="9" hidden="1">'[9]Time series'!#REF!</definedName>
    <definedName name="__123Graph_APRODTREND" localSheetId="10" hidden="1">'[9]Time series'!#REF!</definedName>
    <definedName name="__123Graph_APRODTREND" localSheetId="11" hidden="1">'[9]Time series'!#REF!</definedName>
    <definedName name="__123Graph_APRODTREND" localSheetId="13" hidden="1">'[9]Time series'!#REF!</definedName>
    <definedName name="__123Graph_APRODTREND" localSheetId="20" hidden="1">'[9]Time series'!#REF!</definedName>
    <definedName name="__123Graph_APRODTREND" localSheetId="21" hidden="1">'[9]Time series'!#REF!</definedName>
    <definedName name="__123Graph_APRODTREND" localSheetId="22" hidden="1">'[9]Time series'!#REF!</definedName>
    <definedName name="__123Graph_APRODTREND" localSheetId="23" hidden="1">'[9]Time series'!#REF!</definedName>
    <definedName name="__123Graph_APRODTREND" localSheetId="24" hidden="1">'[9]Time series'!#REF!</definedName>
    <definedName name="__123Graph_APRODTREND" hidden="1">'[9]Time series'!#REF!</definedName>
    <definedName name="__123Graph_AREALRATE" hidden="1">'[13]ex rate'!$F$36:$AU$36</definedName>
    <definedName name="__123Graph_AREER" localSheetId="0" hidden="1">[16]ER!#REF!</definedName>
    <definedName name="__123Graph_AREER" localSheetId="9" hidden="1">[16]ER!#REF!</definedName>
    <definedName name="__123Graph_AREER" localSheetId="10" hidden="1">[16]ER!#REF!</definedName>
    <definedName name="__123Graph_AREER" localSheetId="11" hidden="1">[16]ER!#REF!</definedName>
    <definedName name="__123Graph_AREER" localSheetId="13" hidden="1">[16]ER!#REF!</definedName>
    <definedName name="__123Graph_AREER" localSheetId="14" hidden="1">[16]ER!#REF!</definedName>
    <definedName name="__123Graph_AREER" localSheetId="15" hidden="1">[16]ER!#REF!</definedName>
    <definedName name="__123Graph_AREER" localSheetId="20" hidden="1">[16]ER!#REF!</definedName>
    <definedName name="__123Graph_AREER" localSheetId="21" hidden="1">[16]ER!#REF!</definedName>
    <definedName name="__123Graph_AREER" localSheetId="22" hidden="1">[16]ER!#REF!</definedName>
    <definedName name="__123Graph_AREER" localSheetId="23" hidden="1">[16]ER!#REF!</definedName>
    <definedName name="__123Graph_AREER" localSheetId="24" hidden="1">[16]ER!#REF!</definedName>
    <definedName name="__123Graph_AREER" hidden="1">[16]ER!#REF!</definedName>
    <definedName name="__123Graph_ARESCOV" hidden="1">[18]fiscout!$J$146:$J$166</definedName>
    <definedName name="__123Graph_ARESERVES" localSheetId="0" hidden="1">[10]BOG!#REF!</definedName>
    <definedName name="__123Graph_ARESERVES" localSheetId="9" hidden="1">[10]BOG!#REF!</definedName>
    <definedName name="__123Graph_ARESERVES" localSheetId="10" hidden="1">[10]BOG!#REF!</definedName>
    <definedName name="__123Graph_ARESERVES" localSheetId="11" hidden="1">[10]BOG!#REF!</definedName>
    <definedName name="__123Graph_ARESERVES" localSheetId="13" hidden="1">[10]BOG!#REF!</definedName>
    <definedName name="__123Graph_ARESERVES" localSheetId="14" hidden="1">[10]BOG!#REF!</definedName>
    <definedName name="__123Graph_ARESERVES" localSheetId="15" hidden="1">[10]BOG!#REF!</definedName>
    <definedName name="__123Graph_ARESERVES" localSheetId="20" hidden="1">[10]BOG!#REF!</definedName>
    <definedName name="__123Graph_ARESERVES" localSheetId="21" hidden="1">[10]BOG!#REF!</definedName>
    <definedName name="__123Graph_ARESERVES" localSheetId="22" hidden="1">[10]BOG!#REF!</definedName>
    <definedName name="__123Graph_ARESERVES" localSheetId="23" hidden="1">[10]BOG!#REF!</definedName>
    <definedName name="__123Graph_ARESERVES" localSheetId="24" hidden="1">[10]BOG!#REF!</definedName>
    <definedName name="__123Graph_ARESERVES" hidden="1">[10]BOG!#REF!</definedName>
    <definedName name="__123Graph_ARUBRATE" hidden="1">'[13]ex rate'!$K$37:$AN$37</definedName>
    <definedName name="__123Graph_ASEASON_CASH" localSheetId="0" hidden="1">'[19]MonSurv-BC'!#REF!</definedName>
    <definedName name="__123Graph_ASEASON_CASH" localSheetId="9" hidden="1">'[19]MonSurv-BC'!#REF!</definedName>
    <definedName name="__123Graph_ASEASON_CASH" localSheetId="10" hidden="1">'[19]MonSurv-BC'!#REF!</definedName>
    <definedName name="__123Graph_ASEASON_CASH" localSheetId="11" hidden="1">'[19]MonSurv-BC'!#REF!</definedName>
    <definedName name="__123Graph_ASEASON_CASH" localSheetId="13" hidden="1">'[19]MonSurv-BC'!#REF!</definedName>
    <definedName name="__123Graph_ASEASON_CASH" localSheetId="14" hidden="1">'[19]MonSurv-BC'!#REF!</definedName>
    <definedName name="__123Graph_ASEASON_CASH" localSheetId="15" hidden="1">'[19]MonSurv-BC'!#REF!</definedName>
    <definedName name="__123Graph_ASEASON_CASH" localSheetId="20" hidden="1">'[19]MonSurv-BC'!#REF!</definedName>
    <definedName name="__123Graph_ASEASON_CASH" localSheetId="21" hidden="1">'[19]MonSurv-BC'!#REF!</definedName>
    <definedName name="__123Graph_ASEASON_CASH" localSheetId="22" hidden="1">'[19]MonSurv-BC'!#REF!</definedName>
    <definedName name="__123Graph_ASEASON_CASH" localSheetId="23" hidden="1">'[19]MonSurv-BC'!#REF!</definedName>
    <definedName name="__123Graph_ASEASON_CASH" localSheetId="24" hidden="1">'[19]MonSurv-BC'!#REF!</definedName>
    <definedName name="__123Graph_ASEASON_CASH" hidden="1">'[19]MonSurv-BC'!#REF!</definedName>
    <definedName name="__123Graph_ASEASON_MONEY" localSheetId="0" hidden="1">'[19]MonSurv-BC'!#REF!</definedName>
    <definedName name="__123Graph_ASEASON_MONEY" localSheetId="9" hidden="1">'[19]MonSurv-BC'!#REF!</definedName>
    <definedName name="__123Graph_ASEASON_MONEY" localSheetId="10" hidden="1">'[19]MonSurv-BC'!#REF!</definedName>
    <definedName name="__123Graph_ASEASON_MONEY" localSheetId="11" hidden="1">'[19]MonSurv-BC'!#REF!</definedName>
    <definedName name="__123Graph_ASEASON_MONEY" localSheetId="13" hidden="1">'[19]MonSurv-BC'!#REF!</definedName>
    <definedName name="__123Graph_ASEASON_MONEY" localSheetId="14" hidden="1">'[19]MonSurv-BC'!#REF!</definedName>
    <definedName name="__123Graph_ASEASON_MONEY" localSheetId="15" hidden="1">'[19]MonSurv-BC'!#REF!</definedName>
    <definedName name="__123Graph_ASEASON_MONEY" localSheetId="20" hidden="1">'[19]MonSurv-BC'!#REF!</definedName>
    <definedName name="__123Graph_ASEASON_MONEY" localSheetId="21" hidden="1">'[19]MonSurv-BC'!#REF!</definedName>
    <definedName name="__123Graph_ASEASON_MONEY" localSheetId="22" hidden="1">'[19]MonSurv-BC'!#REF!</definedName>
    <definedName name="__123Graph_ASEASON_MONEY" localSheetId="23" hidden="1">'[19]MonSurv-BC'!#REF!</definedName>
    <definedName name="__123Graph_ASEASON_MONEY" localSheetId="24" hidden="1">'[19]MonSurv-BC'!#REF!</definedName>
    <definedName name="__123Graph_ASEASON_MONEY" hidden="1">'[19]MonSurv-BC'!#REF!</definedName>
    <definedName name="__123Graph_ASEASON_SIGHT" localSheetId="0" hidden="1">'[19]MonSurv-BC'!#REF!</definedName>
    <definedName name="__123Graph_ASEASON_SIGHT" localSheetId="9" hidden="1">'[19]MonSurv-BC'!#REF!</definedName>
    <definedName name="__123Graph_ASEASON_SIGHT" localSheetId="10" hidden="1">'[19]MonSurv-BC'!#REF!</definedName>
    <definedName name="__123Graph_ASEASON_SIGHT" localSheetId="11" hidden="1">'[19]MonSurv-BC'!#REF!</definedName>
    <definedName name="__123Graph_ASEASON_SIGHT" localSheetId="13" hidden="1">'[19]MonSurv-BC'!#REF!</definedName>
    <definedName name="__123Graph_ASEASON_SIGHT" localSheetId="14" hidden="1">'[19]MonSurv-BC'!#REF!</definedName>
    <definedName name="__123Graph_ASEASON_SIGHT" localSheetId="15" hidden="1">'[19]MonSurv-BC'!#REF!</definedName>
    <definedName name="__123Graph_ASEASON_SIGHT" localSheetId="20" hidden="1">'[19]MonSurv-BC'!#REF!</definedName>
    <definedName name="__123Graph_ASEASON_SIGHT" localSheetId="21" hidden="1">'[19]MonSurv-BC'!#REF!</definedName>
    <definedName name="__123Graph_ASEASON_SIGHT" localSheetId="22" hidden="1">'[19]MonSurv-BC'!#REF!</definedName>
    <definedName name="__123Graph_ASEASON_SIGHT" localSheetId="23" hidden="1">'[19]MonSurv-BC'!#REF!</definedName>
    <definedName name="__123Graph_ASEASON_SIGHT" localSheetId="24" hidden="1">'[19]MonSurv-BC'!#REF!</definedName>
    <definedName name="__123Graph_ASEASON_SIGHT" hidden="1">'[19]MonSurv-BC'!#REF!</definedName>
    <definedName name="__123Graph_ASEASON_TIME" localSheetId="0" hidden="1">'[19]MonSurv-BC'!#REF!</definedName>
    <definedName name="__123Graph_ASEASON_TIME" localSheetId="9" hidden="1">'[19]MonSurv-BC'!#REF!</definedName>
    <definedName name="__123Graph_ASEASON_TIME" localSheetId="10" hidden="1">'[19]MonSurv-BC'!#REF!</definedName>
    <definedName name="__123Graph_ASEASON_TIME" localSheetId="11" hidden="1">'[19]MonSurv-BC'!#REF!</definedName>
    <definedName name="__123Graph_ASEASON_TIME" localSheetId="13" hidden="1">'[19]MonSurv-BC'!#REF!</definedName>
    <definedName name="__123Graph_ASEASON_TIME" localSheetId="14" hidden="1">'[19]MonSurv-BC'!#REF!</definedName>
    <definedName name="__123Graph_ASEASON_TIME" localSheetId="15" hidden="1">'[19]MonSurv-BC'!#REF!</definedName>
    <definedName name="__123Graph_ASEASON_TIME" localSheetId="20" hidden="1">'[19]MonSurv-BC'!#REF!</definedName>
    <definedName name="__123Graph_ASEASON_TIME" localSheetId="21" hidden="1">'[19]MonSurv-BC'!#REF!</definedName>
    <definedName name="__123Graph_ASEASON_TIME" localSheetId="22" hidden="1">'[19]MonSurv-BC'!#REF!</definedName>
    <definedName name="__123Graph_ASEASON_TIME" localSheetId="23" hidden="1">'[19]MonSurv-BC'!#REF!</definedName>
    <definedName name="__123Graph_ASEASON_TIME" localSheetId="24" hidden="1">'[19]MonSurv-BC'!#REF!</definedName>
    <definedName name="__123Graph_ASEASON_TIME" hidden="1">'[19]MonSurv-BC'!#REF!</definedName>
    <definedName name="__123Graph_ATAX1" hidden="1">[14]TAX!$V$21:$X$21</definedName>
    <definedName name="__123Graph_ATRADECPI" localSheetId="0" hidden="1">[20]CPI!#REF!</definedName>
    <definedName name="__123Graph_ATRADECPI" localSheetId="9" hidden="1">[20]CPI!#REF!</definedName>
    <definedName name="__123Graph_ATRADECPI" localSheetId="10" hidden="1">[20]CPI!#REF!</definedName>
    <definedName name="__123Graph_ATRADECPI" localSheetId="11" hidden="1">[20]CPI!#REF!</definedName>
    <definedName name="__123Graph_ATRADECPI" localSheetId="13" hidden="1">[20]CPI!#REF!</definedName>
    <definedName name="__123Graph_ATRADECPI" localSheetId="14" hidden="1">[20]CPI!#REF!</definedName>
    <definedName name="__123Graph_ATRADECPI" localSheetId="15" hidden="1">[20]CPI!#REF!</definedName>
    <definedName name="__123Graph_ATRADECPI" localSheetId="20" hidden="1">[20]CPI!#REF!</definedName>
    <definedName name="__123Graph_ATRADECPI" localSheetId="21" hidden="1">[20]CPI!#REF!</definedName>
    <definedName name="__123Graph_ATRADECPI" localSheetId="22" hidden="1">[20]CPI!#REF!</definedName>
    <definedName name="__123Graph_ATRADECPI" localSheetId="23" hidden="1">[20]CPI!#REF!</definedName>
    <definedName name="__123Graph_ATRADECPI" localSheetId="24" hidden="1">[20]CPI!#REF!</definedName>
    <definedName name="__123Graph_ATRADECPI" hidden="1">[20]CPI!#REF!</definedName>
    <definedName name="__123Graph_ATRUD" localSheetId="14" hidden="1">'[8]Сектор товаров'!$EK$50:$EK$69</definedName>
    <definedName name="__123Graph_ATRUD" localSheetId="15" hidden="1">'[8]Сектор товаров'!$EK$50:$EK$69</definedName>
    <definedName name="__123Graph_ATRUD" hidden="1">'[8]Сектор товаров'!$EK$50:$EK$69</definedName>
    <definedName name="__123Graph_AUSRATE" hidden="1">'[13]ex rate'!$K$36:$AN$36</definedName>
    <definedName name="__123Graph_AUTRECHT" localSheetId="0" hidden="1">'[9]Time series'!#REF!</definedName>
    <definedName name="__123Graph_AUTRECHT" localSheetId="9" hidden="1">'[9]Time series'!#REF!</definedName>
    <definedName name="__123Graph_AUTRECHT" localSheetId="10" hidden="1">'[9]Time series'!#REF!</definedName>
    <definedName name="__123Graph_AUTRECHT" localSheetId="11" hidden="1">'[9]Time series'!#REF!</definedName>
    <definedName name="__123Graph_AUTRECHT" localSheetId="13" hidden="1">'[9]Time series'!#REF!</definedName>
    <definedName name="__123Graph_AUTRECHT" localSheetId="14" hidden="1">'[9]Time series'!#REF!</definedName>
    <definedName name="__123Graph_AUTRECHT" localSheetId="15" hidden="1">'[9]Time series'!#REF!</definedName>
    <definedName name="__123Graph_AUTRECHT" localSheetId="20" hidden="1">'[9]Time series'!#REF!</definedName>
    <definedName name="__123Graph_AUTRECHT" localSheetId="21" hidden="1">'[9]Time series'!#REF!</definedName>
    <definedName name="__123Graph_AUTRECHT" localSheetId="22" hidden="1">'[9]Time series'!#REF!</definedName>
    <definedName name="__123Graph_AUTRECHT" localSheetId="23" hidden="1">'[9]Time series'!#REF!</definedName>
    <definedName name="__123Graph_AUTRECHT" localSheetId="24" hidden="1">'[9]Time series'!#REF!</definedName>
    <definedName name="__123Graph_AUTRECHT" hidden="1">'[9]Time series'!#REF!</definedName>
    <definedName name="__123Graph_AWEEKLY" localSheetId="0" hidden="1">#REF!</definedName>
    <definedName name="__123Graph_AWEEKLY" localSheetId="9" hidden="1">#REF!</definedName>
    <definedName name="__123Graph_AWEEKLY" localSheetId="10" hidden="1">#REF!</definedName>
    <definedName name="__123Graph_AWEEKLY" localSheetId="11" hidden="1">#REF!</definedName>
    <definedName name="__123Graph_AWEEKLY" localSheetId="13" hidden="1">#REF!</definedName>
    <definedName name="__123Graph_AWEEKLY" localSheetId="14" hidden="1">#REF!</definedName>
    <definedName name="__123Graph_AWEEKLY" localSheetId="15" hidden="1">#REF!</definedName>
    <definedName name="__123Graph_AWEEKLY" localSheetId="20" hidden="1">#REF!</definedName>
    <definedName name="__123Graph_AWEEKLY" localSheetId="21" hidden="1">#REF!</definedName>
    <definedName name="__123Graph_AWEEKLY" localSheetId="22" hidden="1">#REF!</definedName>
    <definedName name="__123Graph_AWEEKLY" localSheetId="23" hidden="1">#REF!</definedName>
    <definedName name="__123Graph_AWEEKLY" localSheetId="24" hidden="1">#REF!</definedName>
    <definedName name="__123Graph_AWEEKLY" hidden="1">#REF!</definedName>
    <definedName name="__123Graph_AXRATE" hidden="1">[21]data!$K$125:$K$243</definedName>
    <definedName name="__123Graph_B" localSheetId="14" hidden="1">'[8]Сектор товаров'!$AM$13:$AM$29</definedName>
    <definedName name="__123Graph_B" localSheetId="15" hidden="1">'[8]Сектор товаров'!$AM$13:$AM$29</definedName>
    <definedName name="__123Graph_B" hidden="1">'[8]Сектор товаров'!$AM$13:$AM$29</definedName>
    <definedName name="__123Graph_BBBP" localSheetId="14" hidden="1">'[8]Сектор товаров'!$AN$91:$AN$95</definedName>
    <definedName name="__123Graph_BBBP" localSheetId="15" hidden="1">'[8]Сектор товаров'!$AN$91:$AN$95</definedName>
    <definedName name="__123Graph_BBBP" hidden="1">'[8]Сектор товаров'!$AN$91:$AN$95</definedName>
    <definedName name="__123Graph_BBERLGRAP" localSheetId="0" hidden="1">'[9]Time series'!#REF!</definedName>
    <definedName name="__123Graph_BBERLGRAP" localSheetId="9" hidden="1">'[9]Time series'!#REF!</definedName>
    <definedName name="__123Graph_BBERLGRAP" localSheetId="10" hidden="1">'[9]Time series'!#REF!</definedName>
    <definedName name="__123Graph_BBERLGRAP" localSheetId="11" hidden="1">'[9]Time series'!#REF!</definedName>
    <definedName name="__123Graph_BBERLGRAP" localSheetId="13" hidden="1">'[9]Time series'!#REF!</definedName>
    <definedName name="__123Graph_BBERLGRAP" localSheetId="14" hidden="1">'[9]Time series'!#REF!</definedName>
    <definedName name="__123Graph_BBERLGRAP" localSheetId="15" hidden="1">'[9]Time series'!#REF!</definedName>
    <definedName name="__123Graph_BBERLGRAP" localSheetId="20" hidden="1">'[9]Time series'!#REF!</definedName>
    <definedName name="__123Graph_BBERLGRAP" localSheetId="21" hidden="1">'[9]Time series'!#REF!</definedName>
    <definedName name="__123Graph_BBERLGRAP" localSheetId="22" hidden="1">'[9]Time series'!#REF!</definedName>
    <definedName name="__123Graph_BBERLGRAP" localSheetId="23" hidden="1">'[9]Time series'!#REF!</definedName>
    <definedName name="__123Graph_BBERLGRAP" localSheetId="24" hidden="1">'[9]Time series'!#REF!</definedName>
    <definedName name="__123Graph_BBERLGRAP" hidden="1">'[9]Time series'!#REF!</definedName>
    <definedName name="__123Graph_BBKSRESRV" localSheetId="0" hidden="1">[10]BOG!#REF!</definedName>
    <definedName name="__123Graph_BBKSRESRV" localSheetId="9" hidden="1">[10]BOG!#REF!</definedName>
    <definedName name="__123Graph_BBKSRESRV" localSheetId="10" hidden="1">[10]BOG!#REF!</definedName>
    <definedName name="__123Graph_BBKSRESRV" localSheetId="11" hidden="1">[10]BOG!#REF!</definedName>
    <definedName name="__123Graph_BBKSRESRV" localSheetId="13" hidden="1">[10]BOG!#REF!</definedName>
    <definedName name="__123Graph_BBKSRESRV" localSheetId="14" hidden="1">[10]BOG!#REF!</definedName>
    <definedName name="__123Graph_BBKSRESRV" localSheetId="15" hidden="1">[10]BOG!#REF!</definedName>
    <definedName name="__123Graph_BBKSRESRV" localSheetId="20" hidden="1">[10]BOG!#REF!</definedName>
    <definedName name="__123Graph_BBKSRESRV" localSheetId="21" hidden="1">[10]BOG!#REF!</definedName>
    <definedName name="__123Graph_BBKSRESRV" localSheetId="22" hidden="1">[10]BOG!#REF!</definedName>
    <definedName name="__123Graph_BBKSRESRV" localSheetId="23" hidden="1">[10]BOG!#REF!</definedName>
    <definedName name="__123Graph_BBKSRESRV" localSheetId="24" hidden="1">[10]BOG!#REF!</definedName>
    <definedName name="__123Graph_BBKSRESRV" hidden="1">[10]BOG!#REF!</definedName>
    <definedName name="__123Graph_BBSYSASST" hidden="1">[18]interv!$C$38:$K$38</definedName>
    <definedName name="__123Graph_BCATCH1" localSheetId="0" hidden="1">'[9]Time series'!#REF!</definedName>
    <definedName name="__123Graph_BCATCH1" localSheetId="9" hidden="1">'[9]Time series'!#REF!</definedName>
    <definedName name="__123Graph_BCATCH1" localSheetId="10" hidden="1">'[9]Time series'!#REF!</definedName>
    <definedName name="__123Graph_BCATCH1" localSheetId="11" hidden="1">'[9]Time series'!#REF!</definedName>
    <definedName name="__123Graph_BCATCH1" localSheetId="13" hidden="1">'[9]Time series'!#REF!</definedName>
    <definedName name="__123Graph_BCATCH1" localSheetId="14" hidden="1">'[9]Time series'!#REF!</definedName>
    <definedName name="__123Graph_BCATCH1" localSheetId="15" hidden="1">'[9]Time series'!#REF!</definedName>
    <definedName name="__123Graph_BCATCH1" localSheetId="20" hidden="1">'[9]Time series'!#REF!</definedName>
    <definedName name="__123Graph_BCATCH1" localSheetId="21" hidden="1">'[9]Time series'!#REF!</definedName>
    <definedName name="__123Graph_BCATCH1" localSheetId="22" hidden="1">'[9]Time series'!#REF!</definedName>
    <definedName name="__123Graph_BCATCH1" localSheetId="23" hidden="1">'[9]Time series'!#REF!</definedName>
    <definedName name="__123Graph_BCATCH1" localSheetId="24" hidden="1">'[9]Time series'!#REF!</definedName>
    <definedName name="__123Graph_BCATCH1" hidden="1">'[9]Time series'!#REF!</definedName>
    <definedName name="__123Graph_BCBASSETS" hidden="1">[18]interv!$C$35:$K$35</definedName>
    <definedName name="__123Graph_BChart1" localSheetId="0" hidden="1">'[1]2'!#REF!</definedName>
    <definedName name="__123Graph_BChart1" localSheetId="9" hidden="1">'[1]2'!#REF!</definedName>
    <definedName name="__123Graph_BChart1" localSheetId="10" hidden="1">'[1]2'!#REF!</definedName>
    <definedName name="__123Graph_BChart1" localSheetId="11" hidden="1">'[1]2'!#REF!</definedName>
    <definedName name="__123Graph_BChart1" localSheetId="13" hidden="1">'[1]2'!#REF!</definedName>
    <definedName name="__123Graph_BChart1" localSheetId="14" hidden="1">'[1]2'!#REF!</definedName>
    <definedName name="__123Graph_BChart1" localSheetId="15" hidden="1">'[1]2'!#REF!</definedName>
    <definedName name="__123Graph_BChart1" localSheetId="20" hidden="1">'[1]2'!#REF!</definedName>
    <definedName name="__123Graph_BChart1" localSheetId="21" hidden="1">'[1]2'!#REF!</definedName>
    <definedName name="__123Graph_BChart1" localSheetId="22" hidden="1">'[1]2'!#REF!</definedName>
    <definedName name="__123Graph_BChart1" localSheetId="23" hidden="1">'[1]2'!#REF!</definedName>
    <definedName name="__123Graph_BChart1" localSheetId="24" hidden="1">'[1]2'!#REF!</definedName>
    <definedName name="__123Graph_BChart1" hidden="1">'[1]2'!#REF!</definedName>
    <definedName name="__123Graph_BChart2" localSheetId="0" hidden="1">'[1]2'!#REF!</definedName>
    <definedName name="__123Graph_BChart2" localSheetId="9" hidden="1">'[1]2'!#REF!</definedName>
    <definedName name="__123Graph_BChart2" localSheetId="10" hidden="1">'[1]2'!#REF!</definedName>
    <definedName name="__123Graph_BChart2" localSheetId="11" hidden="1">'[1]2'!#REF!</definedName>
    <definedName name="__123Graph_BChart2" localSheetId="13" hidden="1">'[1]2'!#REF!</definedName>
    <definedName name="__123Graph_BChart2" localSheetId="14" hidden="1">'[1]2'!#REF!</definedName>
    <definedName name="__123Graph_BChart2" localSheetId="15" hidden="1">'[1]2'!#REF!</definedName>
    <definedName name="__123Graph_BChart2" localSheetId="20" hidden="1">'[1]2'!#REF!</definedName>
    <definedName name="__123Graph_BChart2" localSheetId="21" hidden="1">'[1]2'!#REF!</definedName>
    <definedName name="__123Graph_BChart2" localSheetId="22" hidden="1">'[1]2'!#REF!</definedName>
    <definedName name="__123Graph_BChart2" localSheetId="23" hidden="1">'[1]2'!#REF!</definedName>
    <definedName name="__123Graph_BChart2" localSheetId="24" hidden="1">'[1]2'!#REF!</definedName>
    <definedName name="__123Graph_BChart2" hidden="1">'[1]2'!#REF!</definedName>
    <definedName name="__123Graph_BChart3" localSheetId="0" hidden="1">'[1]2'!#REF!</definedName>
    <definedName name="__123Graph_BChart3" localSheetId="9" hidden="1">'[1]2'!#REF!</definedName>
    <definedName name="__123Graph_BChart3" localSheetId="10" hidden="1">'[1]2'!#REF!</definedName>
    <definedName name="__123Graph_BChart3" localSheetId="11" hidden="1">'[1]2'!#REF!</definedName>
    <definedName name="__123Graph_BChart3" localSheetId="13" hidden="1">'[1]2'!#REF!</definedName>
    <definedName name="__123Graph_BChart3" localSheetId="14" hidden="1">'[1]2'!#REF!</definedName>
    <definedName name="__123Graph_BChart3" localSheetId="15" hidden="1">'[1]2'!#REF!</definedName>
    <definedName name="__123Graph_BChart3" localSheetId="20" hidden="1">'[1]2'!#REF!</definedName>
    <definedName name="__123Graph_BChart3" localSheetId="21" hidden="1">'[1]2'!#REF!</definedName>
    <definedName name="__123Graph_BChart3" localSheetId="22" hidden="1">'[1]2'!#REF!</definedName>
    <definedName name="__123Graph_BChart3" localSheetId="23" hidden="1">'[1]2'!#REF!</definedName>
    <definedName name="__123Graph_BChart3" localSheetId="24" hidden="1">'[1]2'!#REF!</definedName>
    <definedName name="__123Graph_BChart3" hidden="1">'[1]2'!#REF!</definedName>
    <definedName name="__123Graph_BCONVERG1" localSheetId="0" hidden="1">'[9]Time series'!#REF!</definedName>
    <definedName name="__123Graph_BCONVERG1" localSheetId="9" hidden="1">'[9]Time series'!#REF!</definedName>
    <definedName name="__123Graph_BCONVERG1" localSheetId="10" hidden="1">'[9]Time series'!#REF!</definedName>
    <definedName name="__123Graph_BCONVERG1" localSheetId="11" hidden="1">'[9]Time series'!#REF!</definedName>
    <definedName name="__123Graph_BCONVERG1" localSheetId="13" hidden="1">'[9]Time series'!#REF!</definedName>
    <definedName name="__123Graph_BCONVERG1" localSheetId="14" hidden="1">'[9]Time series'!#REF!</definedName>
    <definedName name="__123Graph_BCONVERG1" localSheetId="15" hidden="1">'[9]Time series'!#REF!</definedName>
    <definedName name="__123Graph_BCONVERG1" localSheetId="20" hidden="1">'[9]Time series'!#REF!</definedName>
    <definedName name="__123Graph_BCONVERG1" localSheetId="21" hidden="1">'[9]Time series'!#REF!</definedName>
    <definedName name="__123Graph_BCONVERG1" localSheetId="22" hidden="1">'[9]Time series'!#REF!</definedName>
    <definedName name="__123Graph_BCONVERG1" localSheetId="23" hidden="1">'[9]Time series'!#REF!</definedName>
    <definedName name="__123Graph_BCONVERG1" localSheetId="24" hidden="1">'[9]Time series'!#REF!</definedName>
    <definedName name="__123Graph_BCONVERG1" hidden="1">'[9]Time series'!#REF!</definedName>
    <definedName name="__123Graph_BCurrent" localSheetId="0" hidden="1">[22]G!#REF!</definedName>
    <definedName name="__123Graph_BCurrent" localSheetId="9" hidden="1">[22]G!#REF!</definedName>
    <definedName name="__123Graph_BCurrent" localSheetId="10" hidden="1">[22]G!#REF!</definedName>
    <definedName name="__123Graph_BCurrent" localSheetId="11" hidden="1">[22]G!#REF!</definedName>
    <definedName name="__123Graph_BCurrent" localSheetId="13" hidden="1">[22]G!#REF!</definedName>
    <definedName name="__123Graph_BCurrent" localSheetId="20" hidden="1">[22]G!#REF!</definedName>
    <definedName name="__123Graph_BCurrent" localSheetId="21" hidden="1">[22]G!#REF!</definedName>
    <definedName name="__123Graph_BCurrent" localSheetId="22" hidden="1">[22]G!#REF!</definedName>
    <definedName name="__123Graph_BCurrent" localSheetId="23" hidden="1">[22]G!#REF!</definedName>
    <definedName name="__123Graph_BCurrent" localSheetId="24" hidden="1">[22]G!#REF!</definedName>
    <definedName name="__123Graph_BCurrent" hidden="1">[22]G!#REF!</definedName>
    <definedName name="__123Graph_BECTOT" localSheetId="0" hidden="1">#REF!</definedName>
    <definedName name="__123Graph_BECTOT" localSheetId="9" hidden="1">#REF!</definedName>
    <definedName name="__123Graph_BECTOT" localSheetId="10" hidden="1">#REF!</definedName>
    <definedName name="__123Graph_BECTOT" localSheetId="11" hidden="1">#REF!</definedName>
    <definedName name="__123Graph_BECTOT" localSheetId="13" hidden="1">#REF!</definedName>
    <definedName name="__123Graph_BECTOT" localSheetId="14" hidden="1">#REF!</definedName>
    <definedName name="__123Graph_BECTOT" localSheetId="15" hidden="1">#REF!</definedName>
    <definedName name="__123Graph_BECTOT" localSheetId="20" hidden="1">#REF!</definedName>
    <definedName name="__123Graph_BECTOT" localSheetId="21" hidden="1">#REF!</definedName>
    <definedName name="__123Graph_BECTOT" localSheetId="22" hidden="1">#REF!</definedName>
    <definedName name="__123Graph_BECTOT" localSheetId="23" hidden="1">#REF!</definedName>
    <definedName name="__123Graph_BECTOT" localSheetId="24" hidden="1">#REF!</definedName>
    <definedName name="__123Graph_BECTOT" hidden="1">#REF!</definedName>
    <definedName name="__123Graph_BERDOLLAR" hidden="1">'[13]ex rate'!$F$36:$AM$36</definedName>
    <definedName name="__123Graph_BERRUBLE" hidden="1">'[13]ex rate'!$F$37:$AM$37</definedName>
    <definedName name="__123Graph_BFONDI" localSheetId="14" hidden="1">'[8]Сектор товаров'!$EM$50:$EM$70</definedName>
    <definedName name="__123Graph_BFONDI" localSheetId="15" hidden="1">'[8]Сектор товаров'!$EM$50:$EM$70</definedName>
    <definedName name="__123Graph_BFONDI" hidden="1">'[8]Сектор товаров'!$EM$50:$EM$70</definedName>
    <definedName name="__123Graph_BGFS.1" hidden="1">[14]GFS!$T$9:$V$9</definedName>
    <definedName name="__123Graph_BGFS.3" hidden="1">[14]GFS!$T$15:$V$15</definedName>
    <definedName name="__123Graph_BGRAPH1" hidden="1">[15]T17_T18_MSURC!$E$832:$I$832</definedName>
    <definedName name="__123Graph_BGRAPH2" localSheetId="0" hidden="1">'[9]Time series'!#REF!</definedName>
    <definedName name="__123Graph_BGRAPH2" localSheetId="9" hidden="1">'[9]Time series'!#REF!</definedName>
    <definedName name="__123Graph_BGRAPH2" localSheetId="10" hidden="1">'[9]Time series'!#REF!</definedName>
    <definedName name="__123Graph_BGRAPH2" localSheetId="11" hidden="1">'[9]Time series'!#REF!</definedName>
    <definedName name="__123Graph_BGRAPH2" localSheetId="13" hidden="1">'[9]Time series'!#REF!</definedName>
    <definedName name="__123Graph_BGRAPH2" localSheetId="14" hidden="1">'[9]Time series'!#REF!</definedName>
    <definedName name="__123Graph_BGRAPH2" localSheetId="15" hidden="1">'[9]Time series'!#REF!</definedName>
    <definedName name="__123Graph_BGRAPH2" localSheetId="20" hidden="1">'[9]Time series'!#REF!</definedName>
    <definedName name="__123Graph_BGRAPH2" localSheetId="21" hidden="1">'[9]Time series'!#REF!</definedName>
    <definedName name="__123Graph_BGRAPH2" localSheetId="22" hidden="1">'[9]Time series'!#REF!</definedName>
    <definedName name="__123Graph_BGRAPH2" localSheetId="23" hidden="1">'[9]Time series'!#REF!</definedName>
    <definedName name="__123Graph_BGRAPH2" localSheetId="24" hidden="1">'[9]Time series'!#REF!</definedName>
    <definedName name="__123Graph_BGRAPH2" hidden="1">'[9]Time series'!#REF!</definedName>
    <definedName name="__123Graph_BGRAPH41" localSheetId="0" hidden="1">'[9]Time series'!#REF!</definedName>
    <definedName name="__123Graph_BGRAPH41" localSheetId="9" hidden="1">'[9]Time series'!#REF!</definedName>
    <definedName name="__123Graph_BGRAPH41" localSheetId="10" hidden="1">'[9]Time series'!#REF!</definedName>
    <definedName name="__123Graph_BGRAPH41" localSheetId="11" hidden="1">'[9]Time series'!#REF!</definedName>
    <definedName name="__123Graph_BGRAPH41" localSheetId="13" hidden="1">'[9]Time series'!#REF!</definedName>
    <definedName name="__123Graph_BGRAPH41" localSheetId="14" hidden="1">'[9]Time series'!#REF!</definedName>
    <definedName name="__123Graph_BGRAPH41" localSheetId="15" hidden="1">'[9]Time series'!#REF!</definedName>
    <definedName name="__123Graph_BGRAPH41" localSheetId="20" hidden="1">'[9]Time series'!#REF!</definedName>
    <definedName name="__123Graph_BGRAPH41" localSheetId="21" hidden="1">'[9]Time series'!#REF!</definedName>
    <definedName name="__123Graph_BGRAPH41" localSheetId="22" hidden="1">'[9]Time series'!#REF!</definedName>
    <definedName name="__123Graph_BGRAPH41" localSheetId="23" hidden="1">'[9]Time series'!#REF!</definedName>
    <definedName name="__123Graph_BGRAPH41" localSheetId="24" hidden="1">'[9]Time series'!#REF!</definedName>
    <definedName name="__123Graph_BGRAPH41" hidden="1">'[9]Time series'!#REF!</definedName>
    <definedName name="__123Graph_BIBRD_LEND" hidden="1">[16]WB!$Q$61:$AK$61</definedName>
    <definedName name="__123Graph_BIMPORTS" localSheetId="0" hidden="1">'[17]CA input'!#REF!</definedName>
    <definedName name="__123Graph_BIMPORTS" localSheetId="9" hidden="1">'[17]CA input'!#REF!</definedName>
    <definedName name="__123Graph_BIMPORTS" localSheetId="10" hidden="1">'[17]CA input'!#REF!</definedName>
    <definedName name="__123Graph_BIMPORTS" localSheetId="11" hidden="1">'[17]CA input'!#REF!</definedName>
    <definedName name="__123Graph_BIMPORTS" localSheetId="13" hidden="1">'[17]CA input'!#REF!</definedName>
    <definedName name="__123Graph_BIMPORTS" localSheetId="14" hidden="1">'[17]CA input'!#REF!</definedName>
    <definedName name="__123Graph_BIMPORTS" localSheetId="15" hidden="1">'[17]CA input'!#REF!</definedName>
    <definedName name="__123Graph_BIMPORTS" localSheetId="20" hidden="1">'[17]CA input'!#REF!</definedName>
    <definedName name="__123Graph_BIMPORTS" localSheetId="21" hidden="1">'[17]CA input'!#REF!</definedName>
    <definedName name="__123Graph_BIMPORTS" localSheetId="22" hidden="1">'[17]CA input'!#REF!</definedName>
    <definedName name="__123Graph_BIMPORTS" localSheetId="23" hidden="1">'[17]CA input'!#REF!</definedName>
    <definedName name="__123Graph_BIMPORTS" localSheetId="24" hidden="1">'[17]CA input'!#REF!</definedName>
    <definedName name="__123Graph_BIMPORTS" hidden="1">'[17]CA input'!#REF!</definedName>
    <definedName name="__123Graph_BINFLAC" localSheetId="14" hidden="1">'[8]Сектор товаров'!$AM$13:$AM$29</definedName>
    <definedName name="__123Graph_BINFLAC" localSheetId="15" hidden="1">'[8]Сектор товаров'!$AM$13:$AM$29</definedName>
    <definedName name="__123Graph_BINFLAC" hidden="1">'[8]Сектор товаров'!$AM$13:$AM$29</definedName>
    <definedName name="__123Graph_BMONEY" localSheetId="0" hidden="1">'[19]MonSurv-BC'!#REF!</definedName>
    <definedName name="__123Graph_BMONEY" localSheetId="9" hidden="1">'[19]MonSurv-BC'!#REF!</definedName>
    <definedName name="__123Graph_BMONEY" localSheetId="10" hidden="1">'[19]MonSurv-BC'!#REF!</definedName>
    <definedName name="__123Graph_BMONEY" localSheetId="11" hidden="1">'[19]MonSurv-BC'!#REF!</definedName>
    <definedName name="__123Graph_BMONEY" localSheetId="13" hidden="1">'[19]MonSurv-BC'!#REF!</definedName>
    <definedName name="__123Graph_BMONEY" localSheetId="14" hidden="1">'[19]MonSurv-BC'!#REF!</definedName>
    <definedName name="__123Graph_BMONEY" localSheetId="15" hidden="1">'[19]MonSurv-BC'!#REF!</definedName>
    <definedName name="__123Graph_BMONEY" localSheetId="20" hidden="1">'[19]MonSurv-BC'!#REF!</definedName>
    <definedName name="__123Graph_BMONEY" localSheetId="21" hidden="1">'[19]MonSurv-BC'!#REF!</definedName>
    <definedName name="__123Graph_BMONEY" localSheetId="22" hidden="1">'[19]MonSurv-BC'!#REF!</definedName>
    <definedName name="__123Graph_BMONEY" localSheetId="23" hidden="1">'[19]MonSurv-BC'!#REF!</definedName>
    <definedName name="__123Graph_BMONEY" localSheetId="24" hidden="1">'[19]MonSurv-BC'!#REF!</definedName>
    <definedName name="__123Graph_BMONEY" hidden="1">'[19]MonSurv-BC'!#REF!</definedName>
    <definedName name="__123Graph_BMONIMP" hidden="1">[18]monimp!$E$38:$N$38</definedName>
    <definedName name="__123Graph_BMULTVELO" hidden="1">[18]interv!$C$32:$K$32</definedName>
    <definedName name="__123Graph_BNAC.DOX" localSheetId="14" hidden="1">'[8]Сектор товаров'!$BT$50:$BT$69</definedName>
    <definedName name="__123Graph_BNAC.DOX" localSheetId="15" hidden="1">'[8]Сектор товаров'!$BT$50:$BT$69</definedName>
    <definedName name="__123Graph_BNAC.DOX" hidden="1">'[8]Сектор товаров'!$BT$50:$BT$69</definedName>
    <definedName name="__123Graph_BPERIB" localSheetId="0" hidden="1">'[9]Time series'!#REF!</definedName>
    <definedName name="__123Graph_BPERIB" localSheetId="9" hidden="1">'[9]Time series'!#REF!</definedName>
    <definedName name="__123Graph_BPERIB" localSheetId="10" hidden="1">'[9]Time series'!#REF!</definedName>
    <definedName name="__123Graph_BPERIB" localSheetId="11" hidden="1">'[9]Time series'!#REF!</definedName>
    <definedName name="__123Graph_BPERIB" localSheetId="13" hidden="1">'[9]Time series'!#REF!</definedName>
    <definedName name="__123Graph_BPERIB" localSheetId="14" hidden="1">'[9]Time series'!#REF!</definedName>
    <definedName name="__123Graph_BPERIB" localSheetId="15" hidden="1">'[9]Time series'!#REF!</definedName>
    <definedName name="__123Graph_BPERIB" localSheetId="20" hidden="1">'[9]Time series'!#REF!</definedName>
    <definedName name="__123Graph_BPERIB" localSheetId="21" hidden="1">'[9]Time series'!#REF!</definedName>
    <definedName name="__123Graph_BPERIB" localSheetId="22" hidden="1">'[9]Time series'!#REF!</definedName>
    <definedName name="__123Graph_BPERIB" localSheetId="23" hidden="1">'[9]Time series'!#REF!</definedName>
    <definedName name="__123Graph_BPERIB" localSheetId="24" hidden="1">'[9]Time series'!#REF!</definedName>
    <definedName name="__123Graph_BPERIB" hidden="1">'[9]Time series'!#REF!</definedName>
    <definedName name="__123Graph_BPIPELINE" hidden="1">[16]BoP!$U$358:$AQ$358</definedName>
    <definedName name="__123Graph_BPRODABSC" localSheetId="0" hidden="1">'[9]Time series'!#REF!</definedName>
    <definedName name="__123Graph_BPRODABSC" localSheetId="9" hidden="1">'[9]Time series'!#REF!</definedName>
    <definedName name="__123Graph_BPRODABSC" localSheetId="10" hidden="1">'[9]Time series'!#REF!</definedName>
    <definedName name="__123Graph_BPRODABSC" localSheetId="11" hidden="1">'[9]Time series'!#REF!</definedName>
    <definedName name="__123Graph_BPRODABSC" localSheetId="13" hidden="1">'[9]Time series'!#REF!</definedName>
    <definedName name="__123Graph_BPRODABSC" localSheetId="14" hidden="1">'[9]Time series'!#REF!</definedName>
    <definedName name="__123Graph_BPRODABSC" localSheetId="15" hidden="1">'[9]Time series'!#REF!</definedName>
    <definedName name="__123Graph_BPRODABSC" localSheetId="20" hidden="1">'[9]Time series'!#REF!</definedName>
    <definedName name="__123Graph_BPRODABSC" localSheetId="21" hidden="1">'[9]Time series'!#REF!</definedName>
    <definedName name="__123Graph_BPRODABSC" localSheetId="22" hidden="1">'[9]Time series'!#REF!</definedName>
    <definedName name="__123Graph_BPRODABSC" localSheetId="23" hidden="1">'[9]Time series'!#REF!</definedName>
    <definedName name="__123Graph_BPRODABSC" localSheetId="24" hidden="1">'[9]Time series'!#REF!</definedName>
    <definedName name="__123Graph_BPRODABSC" hidden="1">'[9]Time series'!#REF!</definedName>
    <definedName name="__123Graph_BPRODABSD" localSheetId="0" hidden="1">'[9]Time series'!#REF!</definedName>
    <definedName name="__123Graph_BPRODABSD" localSheetId="9" hidden="1">'[9]Time series'!#REF!</definedName>
    <definedName name="__123Graph_BPRODABSD" localSheetId="10" hidden="1">'[9]Time series'!#REF!</definedName>
    <definedName name="__123Graph_BPRODABSD" localSheetId="11" hidden="1">'[9]Time series'!#REF!</definedName>
    <definedName name="__123Graph_BPRODABSD" localSheetId="13" hidden="1">'[9]Time series'!#REF!</definedName>
    <definedName name="__123Graph_BPRODABSD" localSheetId="14" hidden="1">'[9]Time series'!#REF!</definedName>
    <definedName name="__123Graph_BPRODABSD" localSheetId="15" hidden="1">'[9]Time series'!#REF!</definedName>
    <definedName name="__123Graph_BPRODABSD" localSheetId="20" hidden="1">'[9]Time series'!#REF!</definedName>
    <definedName name="__123Graph_BPRODABSD" localSheetId="21" hidden="1">'[9]Time series'!#REF!</definedName>
    <definedName name="__123Graph_BPRODABSD" localSheetId="22" hidden="1">'[9]Time series'!#REF!</definedName>
    <definedName name="__123Graph_BPRODABSD" localSheetId="23" hidden="1">'[9]Time series'!#REF!</definedName>
    <definedName name="__123Graph_BPRODABSD" localSheetId="24" hidden="1">'[9]Time series'!#REF!</definedName>
    <definedName name="__123Graph_BPRODABSD" hidden="1">'[9]Time series'!#REF!</definedName>
    <definedName name="__123Graph_BREALRATE" hidden="1">'[13]ex rate'!$F$37:$AU$37</definedName>
    <definedName name="__123Graph_BREER" localSheetId="0" hidden="1">[16]ER!#REF!</definedName>
    <definedName name="__123Graph_BREER" localSheetId="9" hidden="1">[16]ER!#REF!</definedName>
    <definedName name="__123Graph_BREER" localSheetId="10" hidden="1">[16]ER!#REF!</definedName>
    <definedName name="__123Graph_BREER" localSheetId="11" hidden="1">[16]ER!#REF!</definedName>
    <definedName name="__123Graph_BREER" localSheetId="13" hidden="1">[16]ER!#REF!</definedName>
    <definedName name="__123Graph_BREER" localSheetId="14" hidden="1">[16]ER!#REF!</definedName>
    <definedName name="__123Graph_BREER" localSheetId="15" hidden="1">[16]ER!#REF!</definedName>
    <definedName name="__123Graph_BREER" localSheetId="20" hidden="1">[16]ER!#REF!</definedName>
    <definedName name="__123Graph_BREER" localSheetId="21" hidden="1">[16]ER!#REF!</definedName>
    <definedName name="__123Graph_BREER" localSheetId="22" hidden="1">[16]ER!#REF!</definedName>
    <definedName name="__123Graph_BREER" localSheetId="23" hidden="1">[16]ER!#REF!</definedName>
    <definedName name="__123Graph_BREER" localSheetId="24" hidden="1">[16]ER!#REF!</definedName>
    <definedName name="__123Graph_BREER" hidden="1">[16]ER!#REF!</definedName>
    <definedName name="__123Graph_BRESCOV" hidden="1">[18]fiscout!$K$146:$K$166</definedName>
    <definedName name="__123Graph_BRESERVES" localSheetId="0" hidden="1">[10]BOG!#REF!</definedName>
    <definedName name="__123Graph_BRESERVES" localSheetId="9" hidden="1">[10]BOG!#REF!</definedName>
    <definedName name="__123Graph_BRESERVES" localSheetId="10" hidden="1">[10]BOG!#REF!</definedName>
    <definedName name="__123Graph_BRESERVES" localSheetId="11" hidden="1">[10]BOG!#REF!</definedName>
    <definedName name="__123Graph_BRESERVES" localSheetId="13" hidden="1">[10]BOG!#REF!</definedName>
    <definedName name="__123Graph_BRESERVES" localSheetId="14" hidden="1">[10]BOG!#REF!</definedName>
    <definedName name="__123Graph_BRESERVES" localSheetId="15" hidden="1">[10]BOG!#REF!</definedName>
    <definedName name="__123Graph_BRESERVES" localSheetId="20" hidden="1">[10]BOG!#REF!</definedName>
    <definedName name="__123Graph_BRESERVES" localSheetId="21" hidden="1">[10]BOG!#REF!</definedName>
    <definedName name="__123Graph_BRESERVES" localSheetId="22" hidden="1">[10]BOG!#REF!</definedName>
    <definedName name="__123Graph_BRESERVES" localSheetId="23" hidden="1">[10]BOG!#REF!</definedName>
    <definedName name="__123Graph_BRESERVES" localSheetId="24" hidden="1">[10]BOG!#REF!</definedName>
    <definedName name="__123Graph_BRESERVES" hidden="1">[10]BOG!#REF!</definedName>
    <definedName name="__123Graph_BRUBRATE" hidden="1">'[13]ex rate'!$K$31:$AN$31</definedName>
    <definedName name="__123Graph_BSEASON_CASH" localSheetId="0" hidden="1">'[19]MonSurv-BC'!#REF!</definedName>
    <definedName name="__123Graph_BSEASON_CASH" localSheetId="9" hidden="1">'[19]MonSurv-BC'!#REF!</definedName>
    <definedName name="__123Graph_BSEASON_CASH" localSheetId="10" hidden="1">'[19]MonSurv-BC'!#REF!</definedName>
    <definedName name="__123Graph_BSEASON_CASH" localSheetId="11" hidden="1">'[19]MonSurv-BC'!#REF!</definedName>
    <definedName name="__123Graph_BSEASON_CASH" localSheetId="13" hidden="1">'[19]MonSurv-BC'!#REF!</definedName>
    <definedName name="__123Graph_BSEASON_CASH" localSheetId="14" hidden="1">'[19]MonSurv-BC'!#REF!</definedName>
    <definedName name="__123Graph_BSEASON_CASH" localSheetId="15" hidden="1">'[19]MonSurv-BC'!#REF!</definedName>
    <definedName name="__123Graph_BSEASON_CASH" localSheetId="20" hidden="1">'[19]MonSurv-BC'!#REF!</definedName>
    <definedName name="__123Graph_BSEASON_CASH" localSheetId="21" hidden="1">'[19]MonSurv-BC'!#REF!</definedName>
    <definedName name="__123Graph_BSEASON_CASH" localSheetId="22" hidden="1">'[19]MonSurv-BC'!#REF!</definedName>
    <definedName name="__123Graph_BSEASON_CASH" localSheetId="23" hidden="1">'[19]MonSurv-BC'!#REF!</definedName>
    <definedName name="__123Graph_BSEASON_CASH" localSheetId="24" hidden="1">'[19]MonSurv-BC'!#REF!</definedName>
    <definedName name="__123Graph_BSEASON_CASH" hidden="1">'[19]MonSurv-BC'!#REF!</definedName>
    <definedName name="__123Graph_BSEASON_MONEY" localSheetId="0" hidden="1">'[19]MonSurv-BC'!#REF!</definedName>
    <definedName name="__123Graph_BSEASON_MONEY" localSheetId="9" hidden="1">'[19]MonSurv-BC'!#REF!</definedName>
    <definedName name="__123Graph_BSEASON_MONEY" localSheetId="10" hidden="1">'[19]MonSurv-BC'!#REF!</definedName>
    <definedName name="__123Graph_BSEASON_MONEY" localSheetId="11" hidden="1">'[19]MonSurv-BC'!#REF!</definedName>
    <definedName name="__123Graph_BSEASON_MONEY" localSheetId="13" hidden="1">'[19]MonSurv-BC'!#REF!</definedName>
    <definedName name="__123Graph_BSEASON_MONEY" localSheetId="14" hidden="1">'[19]MonSurv-BC'!#REF!</definedName>
    <definedName name="__123Graph_BSEASON_MONEY" localSheetId="15" hidden="1">'[19]MonSurv-BC'!#REF!</definedName>
    <definedName name="__123Graph_BSEASON_MONEY" localSheetId="20" hidden="1">'[19]MonSurv-BC'!#REF!</definedName>
    <definedName name="__123Graph_BSEASON_MONEY" localSheetId="21" hidden="1">'[19]MonSurv-BC'!#REF!</definedName>
    <definedName name="__123Graph_BSEASON_MONEY" localSheetId="22" hidden="1">'[19]MonSurv-BC'!#REF!</definedName>
    <definedName name="__123Graph_BSEASON_MONEY" localSheetId="23" hidden="1">'[19]MonSurv-BC'!#REF!</definedName>
    <definedName name="__123Graph_BSEASON_MONEY" localSheetId="24" hidden="1">'[19]MonSurv-BC'!#REF!</definedName>
    <definedName name="__123Graph_BSEASON_MONEY" hidden="1">'[19]MonSurv-BC'!#REF!</definedName>
    <definedName name="__123Graph_BSEASON_TIME" localSheetId="0" hidden="1">'[19]MonSurv-BC'!#REF!</definedName>
    <definedName name="__123Graph_BSEASON_TIME" localSheetId="9" hidden="1">'[19]MonSurv-BC'!#REF!</definedName>
    <definedName name="__123Graph_BSEASON_TIME" localSheetId="10" hidden="1">'[19]MonSurv-BC'!#REF!</definedName>
    <definedName name="__123Graph_BSEASON_TIME" localSheetId="11" hidden="1">'[19]MonSurv-BC'!#REF!</definedName>
    <definedName name="__123Graph_BSEASON_TIME" localSheetId="13" hidden="1">'[19]MonSurv-BC'!#REF!</definedName>
    <definedName name="__123Graph_BSEASON_TIME" localSheetId="14" hidden="1">'[19]MonSurv-BC'!#REF!</definedName>
    <definedName name="__123Graph_BSEASON_TIME" localSheetId="15" hidden="1">'[19]MonSurv-BC'!#REF!</definedName>
    <definedName name="__123Graph_BSEASON_TIME" localSheetId="20" hidden="1">'[19]MonSurv-BC'!#REF!</definedName>
    <definedName name="__123Graph_BSEASON_TIME" localSheetId="21" hidden="1">'[19]MonSurv-BC'!#REF!</definedName>
    <definedName name="__123Graph_BSEASON_TIME" localSheetId="22" hidden="1">'[19]MonSurv-BC'!#REF!</definedName>
    <definedName name="__123Graph_BSEASON_TIME" localSheetId="23" hidden="1">'[19]MonSurv-BC'!#REF!</definedName>
    <definedName name="__123Graph_BSEASON_TIME" localSheetId="24" hidden="1">'[19]MonSurv-BC'!#REF!</definedName>
    <definedName name="__123Graph_BSEASON_TIME" hidden="1">'[19]MonSurv-BC'!#REF!</definedName>
    <definedName name="__123Graph_BTAX1" hidden="1">[14]TAX!$V$22:$X$22</definedName>
    <definedName name="__123Graph_BTRADECPI" localSheetId="0" hidden="1">[20]CPI!#REF!</definedName>
    <definedName name="__123Graph_BTRADECPI" localSheetId="9" hidden="1">[20]CPI!#REF!</definedName>
    <definedName name="__123Graph_BTRADECPI" localSheetId="10" hidden="1">[20]CPI!#REF!</definedName>
    <definedName name="__123Graph_BTRADECPI" localSheetId="11" hidden="1">[20]CPI!#REF!</definedName>
    <definedName name="__123Graph_BTRADECPI" localSheetId="13" hidden="1">[20]CPI!#REF!</definedName>
    <definedName name="__123Graph_BTRADECPI" localSheetId="14" hidden="1">[20]CPI!#REF!</definedName>
    <definedName name="__123Graph_BTRADECPI" localSheetId="15" hidden="1">[20]CPI!#REF!</definedName>
    <definedName name="__123Graph_BTRADECPI" localSheetId="20" hidden="1">[20]CPI!#REF!</definedName>
    <definedName name="__123Graph_BTRADECPI" localSheetId="21" hidden="1">[20]CPI!#REF!</definedName>
    <definedName name="__123Graph_BTRADECPI" localSheetId="22" hidden="1">[20]CPI!#REF!</definedName>
    <definedName name="__123Graph_BTRADECPI" localSheetId="23" hidden="1">[20]CPI!#REF!</definedName>
    <definedName name="__123Graph_BTRADECPI" localSheetId="24" hidden="1">[20]CPI!#REF!</definedName>
    <definedName name="__123Graph_BTRADECPI" hidden="1">[20]CPI!#REF!</definedName>
    <definedName name="__123Graph_BTRUD" localSheetId="14" hidden="1">'[8]Сектор товаров'!$CP$50:$CP$69</definedName>
    <definedName name="__123Graph_BTRUD" localSheetId="15" hidden="1">'[8]Сектор товаров'!$CP$50:$CP$69</definedName>
    <definedName name="__123Graph_BTRUD" hidden="1">'[8]Сектор товаров'!$CP$50:$CP$69</definedName>
    <definedName name="__123Graph_BUSRATE" hidden="1">'[13]ex rate'!$K$30:$AN$30</definedName>
    <definedName name="__123Graph_C" hidden="1">[14]GFS!$T$16:$V$16</definedName>
    <definedName name="__123Graph_CBBP" localSheetId="14" hidden="1">'[8]Сектор товаров'!$AR$91:$AR$95</definedName>
    <definedName name="__123Graph_CBBP" localSheetId="15" hidden="1">'[8]Сектор товаров'!$AR$91:$AR$95</definedName>
    <definedName name="__123Graph_CBBP" hidden="1">'[8]Сектор товаров'!$AR$91:$AR$95</definedName>
    <definedName name="__123Graph_CBERLGRAP" localSheetId="0" hidden="1">'[9]Time series'!#REF!</definedName>
    <definedName name="__123Graph_CBERLGRAP" localSheetId="9" hidden="1">'[9]Time series'!#REF!</definedName>
    <definedName name="__123Graph_CBERLGRAP" localSheetId="10" hidden="1">'[9]Time series'!#REF!</definedName>
    <definedName name="__123Graph_CBERLGRAP" localSheetId="11" hidden="1">'[9]Time series'!#REF!</definedName>
    <definedName name="__123Graph_CBERLGRAP" localSheetId="13" hidden="1">'[9]Time series'!#REF!</definedName>
    <definedName name="__123Graph_CBERLGRAP" localSheetId="14" hidden="1">'[9]Time series'!#REF!</definedName>
    <definedName name="__123Graph_CBERLGRAP" localSheetId="15" hidden="1">'[9]Time series'!#REF!</definedName>
    <definedName name="__123Graph_CBERLGRAP" localSheetId="20" hidden="1">'[9]Time series'!#REF!</definedName>
    <definedName name="__123Graph_CBERLGRAP" localSheetId="21" hidden="1">'[9]Time series'!#REF!</definedName>
    <definedName name="__123Graph_CBERLGRAP" localSheetId="22" hidden="1">'[9]Time series'!#REF!</definedName>
    <definedName name="__123Graph_CBERLGRAP" localSheetId="23" hidden="1">'[9]Time series'!#REF!</definedName>
    <definedName name="__123Graph_CBERLGRAP" localSheetId="24" hidden="1">'[9]Time series'!#REF!</definedName>
    <definedName name="__123Graph_CBERLGRAP" hidden="1">'[9]Time series'!#REF!</definedName>
    <definedName name="__123Graph_CBKSRESRV" localSheetId="0" hidden="1">[10]BOG!#REF!</definedName>
    <definedName name="__123Graph_CBKSRESRV" localSheetId="9" hidden="1">[10]BOG!#REF!</definedName>
    <definedName name="__123Graph_CBKSRESRV" localSheetId="10" hidden="1">[10]BOG!#REF!</definedName>
    <definedName name="__123Graph_CBKSRESRV" localSheetId="11" hidden="1">[10]BOG!#REF!</definedName>
    <definedName name="__123Graph_CBKSRESRV" localSheetId="13" hidden="1">[10]BOG!#REF!</definedName>
    <definedName name="__123Graph_CBKSRESRV" localSheetId="14" hidden="1">[10]BOG!#REF!</definedName>
    <definedName name="__123Graph_CBKSRESRV" localSheetId="15" hidden="1">[10]BOG!#REF!</definedName>
    <definedName name="__123Graph_CBKSRESRV" localSheetId="20" hidden="1">[10]BOG!#REF!</definedName>
    <definedName name="__123Graph_CBKSRESRV" localSheetId="21" hidden="1">[10]BOG!#REF!</definedName>
    <definedName name="__123Graph_CBKSRESRV" localSheetId="22" hidden="1">[10]BOG!#REF!</definedName>
    <definedName name="__123Graph_CBKSRESRV" localSheetId="23" hidden="1">[10]BOG!#REF!</definedName>
    <definedName name="__123Graph_CBKSRESRV" localSheetId="24" hidden="1">[10]BOG!#REF!</definedName>
    <definedName name="__123Graph_CBKSRESRV" hidden="1">[10]BOG!#REF!</definedName>
    <definedName name="__123Graph_CBSYSASST" hidden="1">[18]interv!$C$39:$K$39</definedName>
    <definedName name="__123Graph_CCATCH1" localSheetId="0" hidden="1">'[9]Time series'!#REF!</definedName>
    <definedName name="__123Graph_CCATCH1" localSheetId="9" hidden="1">'[9]Time series'!#REF!</definedName>
    <definedName name="__123Graph_CCATCH1" localSheetId="10" hidden="1">'[9]Time series'!#REF!</definedName>
    <definedName name="__123Graph_CCATCH1" localSheetId="11" hidden="1">'[9]Time series'!#REF!</definedName>
    <definedName name="__123Graph_CCATCH1" localSheetId="13" hidden="1">'[9]Time series'!#REF!</definedName>
    <definedName name="__123Graph_CCATCH1" localSheetId="14" hidden="1">'[9]Time series'!#REF!</definedName>
    <definedName name="__123Graph_CCATCH1" localSheetId="15" hidden="1">'[9]Time series'!#REF!</definedName>
    <definedName name="__123Graph_CCATCH1" localSheetId="20" hidden="1">'[9]Time series'!#REF!</definedName>
    <definedName name="__123Graph_CCATCH1" localSheetId="21" hidden="1">'[9]Time series'!#REF!</definedName>
    <definedName name="__123Graph_CCATCH1" localSheetId="22" hidden="1">'[9]Time series'!#REF!</definedName>
    <definedName name="__123Graph_CCATCH1" localSheetId="23" hidden="1">'[9]Time series'!#REF!</definedName>
    <definedName name="__123Graph_CCATCH1" localSheetId="24" hidden="1">'[9]Time series'!#REF!</definedName>
    <definedName name="__123Graph_CCATCH1" hidden="1">'[9]Time series'!#REF!</definedName>
    <definedName name="__123Graph_CChart1" localSheetId="0" hidden="1">'[1]2'!#REF!</definedName>
    <definedName name="__123Graph_CChart1" localSheetId="9" hidden="1">'[1]2'!#REF!</definedName>
    <definedName name="__123Graph_CChart1" localSheetId="10" hidden="1">'[1]2'!#REF!</definedName>
    <definedName name="__123Graph_CChart1" localSheetId="11" hidden="1">'[1]2'!#REF!</definedName>
    <definedName name="__123Graph_CChart1" localSheetId="13" hidden="1">'[1]2'!#REF!</definedName>
    <definedName name="__123Graph_CChart1" localSheetId="14" hidden="1">'[1]2'!#REF!</definedName>
    <definedName name="__123Graph_CChart1" localSheetId="15" hidden="1">'[1]2'!#REF!</definedName>
    <definedName name="__123Graph_CChart1" localSheetId="20" hidden="1">'[1]2'!#REF!</definedName>
    <definedName name="__123Graph_CChart1" localSheetId="21" hidden="1">'[1]2'!#REF!</definedName>
    <definedName name="__123Graph_CChart1" localSheetId="22" hidden="1">'[1]2'!#REF!</definedName>
    <definedName name="__123Graph_CChart1" localSheetId="23" hidden="1">'[1]2'!#REF!</definedName>
    <definedName name="__123Graph_CChart1" localSheetId="24" hidden="1">'[1]2'!#REF!</definedName>
    <definedName name="__123Graph_CChart1" hidden="1">'[1]2'!#REF!</definedName>
    <definedName name="__123Graph_CChart2" localSheetId="0" hidden="1">'[1]2'!#REF!</definedName>
    <definedName name="__123Graph_CChart2" localSheetId="9" hidden="1">'[1]2'!#REF!</definedName>
    <definedName name="__123Graph_CChart2" localSheetId="10" hidden="1">'[1]2'!#REF!</definedName>
    <definedName name="__123Graph_CChart2" localSheetId="11" hidden="1">'[1]2'!#REF!</definedName>
    <definedName name="__123Graph_CChart2" localSheetId="13" hidden="1">'[1]2'!#REF!</definedName>
    <definedName name="__123Graph_CChart2" localSheetId="14" hidden="1">'[1]2'!#REF!</definedName>
    <definedName name="__123Graph_CChart2" localSheetId="15" hidden="1">'[1]2'!#REF!</definedName>
    <definedName name="__123Graph_CChart2" localSheetId="20" hidden="1">'[1]2'!#REF!</definedName>
    <definedName name="__123Graph_CChart2" localSheetId="21" hidden="1">'[1]2'!#REF!</definedName>
    <definedName name="__123Graph_CChart2" localSheetId="22" hidden="1">'[1]2'!#REF!</definedName>
    <definedName name="__123Graph_CChart2" localSheetId="23" hidden="1">'[1]2'!#REF!</definedName>
    <definedName name="__123Graph_CChart2" localSheetId="24" hidden="1">'[1]2'!#REF!</definedName>
    <definedName name="__123Graph_CChart2" hidden="1">'[1]2'!#REF!</definedName>
    <definedName name="__123Graph_CChart3" localSheetId="0" hidden="1">'[1]2'!#REF!</definedName>
    <definedName name="__123Graph_CChart3" localSheetId="9" hidden="1">'[1]2'!#REF!</definedName>
    <definedName name="__123Graph_CChart3" localSheetId="10" hidden="1">'[1]2'!#REF!</definedName>
    <definedName name="__123Graph_CChart3" localSheetId="11" hidden="1">'[1]2'!#REF!</definedName>
    <definedName name="__123Graph_CChart3" localSheetId="13" hidden="1">'[1]2'!#REF!</definedName>
    <definedName name="__123Graph_CChart3" localSheetId="14" hidden="1">'[1]2'!#REF!</definedName>
    <definedName name="__123Graph_CChart3" localSheetId="15" hidden="1">'[1]2'!#REF!</definedName>
    <definedName name="__123Graph_CChart3" localSheetId="20" hidden="1">'[1]2'!#REF!</definedName>
    <definedName name="__123Graph_CChart3" localSheetId="21" hidden="1">'[1]2'!#REF!</definedName>
    <definedName name="__123Graph_CChart3" localSheetId="22" hidden="1">'[1]2'!#REF!</definedName>
    <definedName name="__123Graph_CChart3" localSheetId="23" hidden="1">'[1]2'!#REF!</definedName>
    <definedName name="__123Graph_CChart3" localSheetId="24" hidden="1">'[1]2'!#REF!</definedName>
    <definedName name="__123Graph_CChart3" hidden="1">'[1]2'!#REF!</definedName>
    <definedName name="__123Graph_CCONVERG1" localSheetId="0" hidden="1">#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13" hidden="1">#REF!</definedName>
    <definedName name="__123Graph_CCONVERG1" localSheetId="14" hidden="1">#REF!</definedName>
    <definedName name="__123Graph_CCONVERG1" localSheetId="15" hidden="1">#REF!</definedName>
    <definedName name="__123Graph_CCONVERG1" localSheetId="20" hidden="1">#REF!</definedName>
    <definedName name="__123Graph_CCONVERG1" localSheetId="21" hidden="1">#REF!</definedName>
    <definedName name="__123Graph_CCONVERG1" localSheetId="22" hidden="1">#REF!</definedName>
    <definedName name="__123Graph_CCONVERG1" localSheetId="23" hidden="1">#REF!</definedName>
    <definedName name="__123Graph_CCONVERG1" localSheetId="24" hidden="1">#REF!</definedName>
    <definedName name="__123Graph_CCONVERG1" hidden="1">#REF!</definedName>
    <definedName name="__123Graph_CCURRENT" localSheetId="0" hidden="1">'[23]Dep fonct'!#REF!</definedName>
    <definedName name="__123Graph_CCURRENT" localSheetId="9" hidden="1">'[23]Dep fonct'!#REF!</definedName>
    <definedName name="__123Graph_CCURRENT" localSheetId="10" hidden="1">'[23]Dep fonct'!#REF!</definedName>
    <definedName name="__123Graph_CCURRENT" localSheetId="11" hidden="1">'[23]Dep fonct'!#REF!</definedName>
    <definedName name="__123Graph_CCURRENT" localSheetId="13" hidden="1">'[23]Dep fonct'!#REF!</definedName>
    <definedName name="__123Graph_CCURRENT" localSheetId="14" hidden="1">'[23]Dep fonct'!#REF!</definedName>
    <definedName name="__123Graph_CCURRENT" localSheetId="15" hidden="1">'[23]Dep fonct'!#REF!</definedName>
    <definedName name="__123Graph_CCURRENT" localSheetId="20" hidden="1">'[23]Dep fonct'!#REF!</definedName>
    <definedName name="__123Graph_CCURRENT" localSheetId="21" hidden="1">'[23]Dep fonct'!#REF!</definedName>
    <definedName name="__123Graph_CCURRENT" localSheetId="22" hidden="1">'[23]Dep fonct'!#REF!</definedName>
    <definedName name="__123Graph_CCURRENT" localSheetId="23" hidden="1">'[23]Dep fonct'!#REF!</definedName>
    <definedName name="__123Graph_CCURRENT" localSheetId="24" hidden="1">'[23]Dep fonct'!#REF!</definedName>
    <definedName name="__123Graph_CCURRENT" hidden="1">'[23]Dep fonct'!#REF!</definedName>
    <definedName name="__123Graph_CECTOT" localSheetId="0" hidden="1">#REF!</definedName>
    <definedName name="__123Graph_CECTOT" localSheetId="9" hidden="1">#REF!</definedName>
    <definedName name="__123Graph_CECTOT" localSheetId="10" hidden="1">#REF!</definedName>
    <definedName name="__123Graph_CECTOT" localSheetId="11" hidden="1">#REF!</definedName>
    <definedName name="__123Graph_CECTOT" localSheetId="13" hidden="1">#REF!</definedName>
    <definedName name="__123Graph_CECTOT" localSheetId="14" hidden="1">#REF!</definedName>
    <definedName name="__123Graph_CECTOT" localSheetId="15" hidden="1">#REF!</definedName>
    <definedName name="__123Graph_CECTOT" localSheetId="20" hidden="1">#REF!</definedName>
    <definedName name="__123Graph_CECTOT" localSheetId="21" hidden="1">#REF!</definedName>
    <definedName name="__123Graph_CECTOT" localSheetId="22" hidden="1">#REF!</definedName>
    <definedName name="__123Graph_CECTOT" localSheetId="23" hidden="1">#REF!</definedName>
    <definedName name="__123Graph_CECTOT" localSheetId="24" hidden="1">#REF!</definedName>
    <definedName name="__123Graph_CECTOT" hidden="1">#REF!</definedName>
    <definedName name="__123Graph_CFONDI" localSheetId="0" hidden="1">'[8]Сектор товаров'!#REF!</definedName>
    <definedName name="__123Graph_CFONDI" localSheetId="9" hidden="1">'[8]Сектор товаров'!#REF!</definedName>
    <definedName name="__123Graph_CFONDI" localSheetId="10" hidden="1">'[8]Сектор товаров'!#REF!</definedName>
    <definedName name="__123Graph_CFONDI" localSheetId="11" hidden="1">'[8]Сектор товаров'!#REF!</definedName>
    <definedName name="__123Graph_CFONDI" localSheetId="13" hidden="1">'[8]Сектор товаров'!#REF!</definedName>
    <definedName name="__123Graph_CFONDI" localSheetId="14" hidden="1">'[8]Сектор товаров'!#REF!</definedName>
    <definedName name="__123Graph_CFONDI" localSheetId="15" hidden="1">'[8]Сектор товаров'!#REF!</definedName>
    <definedName name="__123Graph_CFONDI" localSheetId="20" hidden="1">'[8]Сектор товаров'!#REF!</definedName>
    <definedName name="__123Graph_CFONDI" localSheetId="21" hidden="1">'[8]Сектор товаров'!#REF!</definedName>
    <definedName name="__123Graph_CFONDI" localSheetId="22" hidden="1">'[8]Сектор товаров'!#REF!</definedName>
    <definedName name="__123Graph_CFONDI" localSheetId="23" hidden="1">'[8]Сектор товаров'!#REF!</definedName>
    <definedName name="__123Graph_CFONDI" localSheetId="24" hidden="1">'[8]Сектор товаров'!#REF!</definedName>
    <definedName name="__123Graph_CFONDI" hidden="1">'[8]Сектор товаров'!#REF!</definedName>
    <definedName name="__123Graph_CGFS.3" hidden="1">[14]GFS!$T$16:$V$16</definedName>
    <definedName name="__123Graph_CGRAPH1" hidden="1">[15]T17_T18_MSURC!$E$834:$I$834</definedName>
    <definedName name="__123Graph_CGRAPH41" localSheetId="0" hidden="1">'[9]Time series'!#REF!</definedName>
    <definedName name="__123Graph_CGRAPH41" localSheetId="9" hidden="1">'[9]Time series'!#REF!</definedName>
    <definedName name="__123Graph_CGRAPH41" localSheetId="10" hidden="1">'[9]Time series'!#REF!</definedName>
    <definedName name="__123Graph_CGRAPH41" localSheetId="11" hidden="1">'[9]Time series'!#REF!</definedName>
    <definedName name="__123Graph_CGRAPH41" localSheetId="13" hidden="1">'[9]Time series'!#REF!</definedName>
    <definedName name="__123Graph_CGRAPH41" localSheetId="14" hidden="1">'[9]Time series'!#REF!</definedName>
    <definedName name="__123Graph_CGRAPH41" localSheetId="15" hidden="1">'[9]Time series'!#REF!</definedName>
    <definedName name="__123Graph_CGRAPH41" localSheetId="20" hidden="1">'[9]Time series'!#REF!</definedName>
    <definedName name="__123Graph_CGRAPH41" localSheetId="21" hidden="1">'[9]Time series'!#REF!</definedName>
    <definedName name="__123Graph_CGRAPH41" localSheetId="22" hidden="1">'[9]Time series'!#REF!</definedName>
    <definedName name="__123Graph_CGRAPH41" localSheetId="23" hidden="1">'[9]Time series'!#REF!</definedName>
    <definedName name="__123Graph_CGRAPH41" localSheetId="24" hidden="1">'[9]Time series'!#REF!</definedName>
    <definedName name="__123Graph_CGRAPH41" hidden="1">'[9]Time series'!#REF!</definedName>
    <definedName name="__123Graph_CGRAPH44" localSheetId="0" hidden="1">'[9]Time series'!#REF!</definedName>
    <definedName name="__123Graph_CGRAPH44" localSheetId="9" hidden="1">'[9]Time series'!#REF!</definedName>
    <definedName name="__123Graph_CGRAPH44" localSheetId="10" hidden="1">'[9]Time series'!#REF!</definedName>
    <definedName name="__123Graph_CGRAPH44" localSheetId="11" hidden="1">'[9]Time series'!#REF!</definedName>
    <definedName name="__123Graph_CGRAPH44" localSheetId="13" hidden="1">'[9]Time series'!#REF!</definedName>
    <definedName name="__123Graph_CGRAPH44" localSheetId="14" hidden="1">'[9]Time series'!#REF!</definedName>
    <definedName name="__123Graph_CGRAPH44" localSheetId="15" hidden="1">'[9]Time series'!#REF!</definedName>
    <definedName name="__123Graph_CGRAPH44" localSheetId="20" hidden="1">'[9]Time series'!#REF!</definedName>
    <definedName name="__123Graph_CGRAPH44" localSheetId="21" hidden="1">'[9]Time series'!#REF!</definedName>
    <definedName name="__123Graph_CGRAPH44" localSheetId="22" hidden="1">'[9]Time series'!#REF!</definedName>
    <definedName name="__123Graph_CGRAPH44" localSheetId="23" hidden="1">'[9]Time series'!#REF!</definedName>
    <definedName name="__123Graph_CGRAPH44" localSheetId="24" hidden="1">'[9]Time series'!#REF!</definedName>
    <definedName name="__123Graph_CGRAPH44" hidden="1">'[9]Time series'!#REF!</definedName>
    <definedName name="__123Graph_CIMPORTS" localSheetId="0" hidden="1">#REF!</definedName>
    <definedName name="__123Graph_CIMPORTS" localSheetId="9" hidden="1">#REF!</definedName>
    <definedName name="__123Graph_CIMPORTS" localSheetId="10" hidden="1">#REF!</definedName>
    <definedName name="__123Graph_CIMPORTS" localSheetId="11" hidden="1">#REF!</definedName>
    <definedName name="__123Graph_CIMPORTS" localSheetId="13" hidden="1">#REF!</definedName>
    <definedName name="__123Graph_CIMPORTS" localSheetId="14" hidden="1">#REF!</definedName>
    <definedName name="__123Graph_CIMPORTS" localSheetId="15" hidden="1">#REF!</definedName>
    <definedName name="__123Graph_CIMPORTS" localSheetId="20" hidden="1">#REF!</definedName>
    <definedName name="__123Graph_CIMPORTS" localSheetId="21" hidden="1">#REF!</definedName>
    <definedName name="__123Graph_CIMPORTS" localSheetId="22" hidden="1">#REF!</definedName>
    <definedName name="__123Graph_CIMPORTS" localSheetId="23" hidden="1">#REF!</definedName>
    <definedName name="__123Graph_CIMPORTS" localSheetId="24" hidden="1">#REF!</definedName>
    <definedName name="__123Graph_CIMPORTS" hidden="1">#REF!</definedName>
    <definedName name="__123Graph_CMONEY" localSheetId="0" hidden="1">'[19]MonSurv-BC'!#REF!</definedName>
    <definedName name="__123Graph_CMONEY" localSheetId="9" hidden="1">'[19]MonSurv-BC'!#REF!</definedName>
    <definedName name="__123Graph_CMONEY" localSheetId="10" hidden="1">'[19]MonSurv-BC'!#REF!</definedName>
    <definedName name="__123Graph_CMONEY" localSheetId="11" hidden="1">'[19]MonSurv-BC'!#REF!</definedName>
    <definedName name="__123Graph_CMONEY" localSheetId="13" hidden="1">'[19]MonSurv-BC'!#REF!</definedName>
    <definedName name="__123Graph_CMONEY" localSheetId="14" hidden="1">'[19]MonSurv-BC'!#REF!</definedName>
    <definedName name="__123Graph_CMONEY" localSheetId="15" hidden="1">'[19]MonSurv-BC'!#REF!</definedName>
    <definedName name="__123Graph_CMONEY" localSheetId="20" hidden="1">'[19]MonSurv-BC'!#REF!</definedName>
    <definedName name="__123Graph_CMONEY" localSheetId="21" hidden="1">'[19]MonSurv-BC'!#REF!</definedName>
    <definedName name="__123Graph_CMONEY" localSheetId="22" hidden="1">'[19]MonSurv-BC'!#REF!</definedName>
    <definedName name="__123Graph_CMONEY" localSheetId="23" hidden="1">'[19]MonSurv-BC'!#REF!</definedName>
    <definedName name="__123Graph_CMONEY" localSheetId="24" hidden="1">'[19]MonSurv-BC'!#REF!</definedName>
    <definedName name="__123Graph_CMONEY" hidden="1">'[19]MonSurv-BC'!#REF!</definedName>
    <definedName name="__123Graph_CPERIA" localSheetId="0" hidden="1">'[9]Time series'!#REF!</definedName>
    <definedName name="__123Graph_CPERIA" localSheetId="9" hidden="1">'[9]Time series'!#REF!</definedName>
    <definedName name="__123Graph_CPERIA" localSheetId="10" hidden="1">'[9]Time series'!#REF!</definedName>
    <definedName name="__123Graph_CPERIA" localSheetId="11" hidden="1">'[9]Time series'!#REF!</definedName>
    <definedName name="__123Graph_CPERIA" localSheetId="13" hidden="1">'[9]Time series'!#REF!</definedName>
    <definedName name="__123Graph_CPERIA" localSheetId="14" hidden="1">'[9]Time series'!#REF!</definedName>
    <definedName name="__123Graph_CPERIA" localSheetId="15" hidden="1">'[9]Time series'!#REF!</definedName>
    <definedName name="__123Graph_CPERIA" localSheetId="20" hidden="1">'[9]Time series'!#REF!</definedName>
    <definedName name="__123Graph_CPERIA" localSheetId="21" hidden="1">'[9]Time series'!#REF!</definedName>
    <definedName name="__123Graph_CPERIA" localSheetId="22" hidden="1">'[9]Time series'!#REF!</definedName>
    <definedName name="__123Graph_CPERIA" localSheetId="23" hidden="1">'[9]Time series'!#REF!</definedName>
    <definedName name="__123Graph_CPERIA" localSheetId="24" hidden="1">'[9]Time series'!#REF!</definedName>
    <definedName name="__123Graph_CPERIA" hidden="1">'[9]Time series'!#REF!</definedName>
    <definedName name="__123Graph_CPERIB" localSheetId="0" hidden="1">'[9]Time series'!#REF!</definedName>
    <definedName name="__123Graph_CPERIB" localSheetId="9" hidden="1">'[9]Time series'!#REF!</definedName>
    <definedName name="__123Graph_CPERIB" localSheetId="10" hidden="1">'[9]Time series'!#REF!</definedName>
    <definedName name="__123Graph_CPERIB" localSheetId="11" hidden="1">'[9]Time series'!#REF!</definedName>
    <definedName name="__123Graph_CPERIB" localSheetId="13" hidden="1">'[9]Time series'!#REF!</definedName>
    <definedName name="__123Graph_CPERIB" localSheetId="14" hidden="1">'[9]Time series'!#REF!</definedName>
    <definedName name="__123Graph_CPERIB" localSheetId="15" hidden="1">'[9]Time series'!#REF!</definedName>
    <definedName name="__123Graph_CPERIB" localSheetId="20" hidden="1">'[9]Time series'!#REF!</definedName>
    <definedName name="__123Graph_CPERIB" localSheetId="21" hidden="1">'[9]Time series'!#REF!</definedName>
    <definedName name="__123Graph_CPERIB" localSheetId="22" hidden="1">'[9]Time series'!#REF!</definedName>
    <definedName name="__123Graph_CPERIB" localSheetId="23" hidden="1">'[9]Time series'!#REF!</definedName>
    <definedName name="__123Graph_CPERIB" localSheetId="24" hidden="1">'[9]Time series'!#REF!</definedName>
    <definedName name="__123Graph_CPERIB" hidden="1">'[9]Time series'!#REF!</definedName>
    <definedName name="__123Graph_CPRODABSC" localSheetId="0" hidden="1">'[9]Time series'!#REF!</definedName>
    <definedName name="__123Graph_CPRODABSC" localSheetId="9" hidden="1">'[9]Time series'!#REF!</definedName>
    <definedName name="__123Graph_CPRODABSC" localSheetId="10" hidden="1">'[9]Time series'!#REF!</definedName>
    <definedName name="__123Graph_CPRODABSC" localSheetId="11" hidden="1">'[9]Time series'!#REF!</definedName>
    <definedName name="__123Graph_CPRODABSC" localSheetId="13" hidden="1">'[9]Time series'!#REF!</definedName>
    <definedName name="__123Graph_CPRODABSC" localSheetId="14" hidden="1">'[9]Time series'!#REF!</definedName>
    <definedName name="__123Graph_CPRODABSC" localSheetId="15" hidden="1">'[9]Time series'!#REF!</definedName>
    <definedName name="__123Graph_CPRODABSC" localSheetId="20" hidden="1">'[9]Time series'!#REF!</definedName>
    <definedName name="__123Graph_CPRODABSC" localSheetId="21" hidden="1">'[9]Time series'!#REF!</definedName>
    <definedName name="__123Graph_CPRODABSC" localSheetId="22" hidden="1">'[9]Time series'!#REF!</definedName>
    <definedName name="__123Graph_CPRODABSC" localSheetId="23" hidden="1">'[9]Time series'!#REF!</definedName>
    <definedName name="__123Graph_CPRODABSC" localSheetId="24" hidden="1">'[9]Time series'!#REF!</definedName>
    <definedName name="__123Graph_CPRODABSC" hidden="1">'[9]Time series'!#REF!</definedName>
    <definedName name="__123Graph_CPRODTRE2" localSheetId="0" hidden="1">'[9]Time series'!#REF!</definedName>
    <definedName name="__123Graph_CPRODTRE2" localSheetId="9" hidden="1">'[9]Time series'!#REF!</definedName>
    <definedName name="__123Graph_CPRODTRE2" localSheetId="10" hidden="1">'[9]Time series'!#REF!</definedName>
    <definedName name="__123Graph_CPRODTRE2" localSheetId="11" hidden="1">'[9]Time series'!#REF!</definedName>
    <definedName name="__123Graph_CPRODTRE2" localSheetId="13" hidden="1">'[9]Time series'!#REF!</definedName>
    <definedName name="__123Graph_CPRODTRE2" localSheetId="14" hidden="1">'[9]Time series'!#REF!</definedName>
    <definedName name="__123Graph_CPRODTRE2" localSheetId="15" hidden="1">'[9]Time series'!#REF!</definedName>
    <definedName name="__123Graph_CPRODTRE2" localSheetId="20" hidden="1">'[9]Time series'!#REF!</definedName>
    <definedName name="__123Graph_CPRODTRE2" localSheetId="21" hidden="1">'[9]Time series'!#REF!</definedName>
    <definedName name="__123Graph_CPRODTRE2" localSheetId="22" hidden="1">'[9]Time series'!#REF!</definedName>
    <definedName name="__123Graph_CPRODTRE2" localSheetId="23" hidden="1">'[9]Time series'!#REF!</definedName>
    <definedName name="__123Graph_CPRODTRE2" localSheetId="24" hidden="1">'[9]Time series'!#REF!</definedName>
    <definedName name="__123Graph_CPRODTRE2" hidden="1">'[9]Time series'!#REF!</definedName>
    <definedName name="__123Graph_CPRODTREND" localSheetId="0" hidden="1">'[9]Time series'!#REF!</definedName>
    <definedName name="__123Graph_CPRODTREND" localSheetId="9" hidden="1">'[9]Time series'!#REF!</definedName>
    <definedName name="__123Graph_CPRODTREND" localSheetId="10" hidden="1">'[9]Time series'!#REF!</definedName>
    <definedName name="__123Graph_CPRODTREND" localSheetId="11" hidden="1">'[9]Time series'!#REF!</definedName>
    <definedName name="__123Graph_CPRODTREND" localSheetId="13" hidden="1">'[9]Time series'!#REF!</definedName>
    <definedName name="__123Graph_CPRODTREND" localSheetId="20" hidden="1">'[9]Time series'!#REF!</definedName>
    <definedName name="__123Graph_CPRODTREND" localSheetId="21" hidden="1">'[9]Time series'!#REF!</definedName>
    <definedName name="__123Graph_CPRODTREND" localSheetId="22" hidden="1">'[9]Time series'!#REF!</definedName>
    <definedName name="__123Graph_CPRODTREND" localSheetId="23" hidden="1">'[9]Time series'!#REF!</definedName>
    <definedName name="__123Graph_CPRODTREND" localSheetId="24" hidden="1">'[9]Time series'!#REF!</definedName>
    <definedName name="__123Graph_CPRODTREND" hidden="1">'[9]Time series'!#REF!</definedName>
    <definedName name="__123Graph_CREER" localSheetId="0" hidden="1">[16]ER!#REF!</definedName>
    <definedName name="__123Graph_CREER" localSheetId="9" hidden="1">[16]ER!#REF!</definedName>
    <definedName name="__123Graph_CREER" localSheetId="10" hidden="1">[16]ER!#REF!</definedName>
    <definedName name="__123Graph_CREER" localSheetId="11" hidden="1">[16]ER!#REF!</definedName>
    <definedName name="__123Graph_CREER" localSheetId="13" hidden="1">[16]ER!#REF!</definedName>
    <definedName name="__123Graph_CREER" localSheetId="20" hidden="1">[16]ER!#REF!</definedName>
    <definedName name="__123Graph_CREER" localSheetId="21" hidden="1">[16]ER!#REF!</definedName>
    <definedName name="__123Graph_CREER" localSheetId="22" hidden="1">[16]ER!#REF!</definedName>
    <definedName name="__123Graph_CREER" localSheetId="23" hidden="1">[16]ER!#REF!</definedName>
    <definedName name="__123Graph_CREER" localSheetId="24" hidden="1">[16]ER!#REF!</definedName>
    <definedName name="__123Graph_CREER" hidden="1">[16]ER!#REF!</definedName>
    <definedName name="__123Graph_CRESCOV" hidden="1">[18]fiscout!$I$146:$I$166</definedName>
    <definedName name="__123Graph_CRESERVES" localSheetId="0" hidden="1">[10]BOG!#REF!</definedName>
    <definedName name="__123Graph_CRESERVES" localSheetId="9" hidden="1">[10]BOG!#REF!</definedName>
    <definedName name="__123Graph_CRESERVES" localSheetId="10" hidden="1">[10]BOG!#REF!</definedName>
    <definedName name="__123Graph_CRESERVES" localSheetId="11" hidden="1">[10]BOG!#REF!</definedName>
    <definedName name="__123Graph_CRESERVES" localSheetId="13" hidden="1">[10]BOG!#REF!</definedName>
    <definedName name="__123Graph_CRESERVES" localSheetId="14" hidden="1">[10]BOG!#REF!</definedName>
    <definedName name="__123Graph_CRESERVES" localSheetId="15" hidden="1">[10]BOG!#REF!</definedName>
    <definedName name="__123Graph_CRESERVES" localSheetId="20" hidden="1">[10]BOG!#REF!</definedName>
    <definedName name="__123Graph_CRESERVES" localSheetId="21" hidden="1">[10]BOG!#REF!</definedName>
    <definedName name="__123Graph_CRESERVES" localSheetId="22" hidden="1">[10]BOG!#REF!</definedName>
    <definedName name="__123Graph_CRESERVES" localSheetId="23" hidden="1">[10]BOG!#REF!</definedName>
    <definedName name="__123Graph_CRESERVES" localSheetId="24" hidden="1">[10]BOG!#REF!</definedName>
    <definedName name="__123Graph_CRESERVES" hidden="1">[10]BOG!#REF!</definedName>
    <definedName name="__123Graph_CSEASON_CASH" localSheetId="0" hidden="1">'[19]MonSurv-BC'!#REF!</definedName>
    <definedName name="__123Graph_CSEASON_CASH" localSheetId="9" hidden="1">'[19]MonSurv-BC'!#REF!</definedName>
    <definedName name="__123Graph_CSEASON_CASH" localSheetId="10" hidden="1">'[19]MonSurv-BC'!#REF!</definedName>
    <definedName name="__123Graph_CSEASON_CASH" localSheetId="11" hidden="1">'[19]MonSurv-BC'!#REF!</definedName>
    <definedName name="__123Graph_CSEASON_CASH" localSheetId="13" hidden="1">'[19]MonSurv-BC'!#REF!</definedName>
    <definedName name="__123Graph_CSEASON_CASH" localSheetId="14" hidden="1">'[19]MonSurv-BC'!#REF!</definedName>
    <definedName name="__123Graph_CSEASON_CASH" localSheetId="15" hidden="1">'[19]MonSurv-BC'!#REF!</definedName>
    <definedName name="__123Graph_CSEASON_CASH" localSheetId="20" hidden="1">'[19]MonSurv-BC'!#REF!</definedName>
    <definedName name="__123Graph_CSEASON_CASH" localSheetId="21" hidden="1">'[19]MonSurv-BC'!#REF!</definedName>
    <definedName name="__123Graph_CSEASON_CASH" localSheetId="22" hidden="1">'[19]MonSurv-BC'!#REF!</definedName>
    <definedName name="__123Graph_CSEASON_CASH" localSheetId="23" hidden="1">'[19]MonSurv-BC'!#REF!</definedName>
    <definedName name="__123Graph_CSEASON_CASH" localSheetId="24" hidden="1">'[19]MonSurv-BC'!#REF!</definedName>
    <definedName name="__123Graph_CSEASON_CASH" hidden="1">'[19]MonSurv-BC'!#REF!</definedName>
    <definedName name="__123Graph_CSEASON_MONEY" localSheetId="0" hidden="1">'[19]MonSurv-BC'!#REF!</definedName>
    <definedName name="__123Graph_CSEASON_MONEY" localSheetId="9" hidden="1">'[19]MonSurv-BC'!#REF!</definedName>
    <definedName name="__123Graph_CSEASON_MONEY" localSheetId="10" hidden="1">'[19]MonSurv-BC'!#REF!</definedName>
    <definedName name="__123Graph_CSEASON_MONEY" localSheetId="11" hidden="1">'[19]MonSurv-BC'!#REF!</definedName>
    <definedName name="__123Graph_CSEASON_MONEY" localSheetId="13" hidden="1">'[19]MonSurv-BC'!#REF!</definedName>
    <definedName name="__123Graph_CSEASON_MONEY" localSheetId="14" hidden="1">'[19]MonSurv-BC'!#REF!</definedName>
    <definedName name="__123Graph_CSEASON_MONEY" localSheetId="15" hidden="1">'[19]MonSurv-BC'!#REF!</definedName>
    <definedName name="__123Graph_CSEASON_MONEY" localSheetId="20" hidden="1">'[19]MonSurv-BC'!#REF!</definedName>
    <definedName name="__123Graph_CSEASON_MONEY" localSheetId="21" hidden="1">'[19]MonSurv-BC'!#REF!</definedName>
    <definedName name="__123Graph_CSEASON_MONEY" localSheetId="22" hidden="1">'[19]MonSurv-BC'!#REF!</definedName>
    <definedName name="__123Graph_CSEASON_MONEY" localSheetId="23" hidden="1">'[19]MonSurv-BC'!#REF!</definedName>
    <definedName name="__123Graph_CSEASON_MONEY" localSheetId="24" hidden="1">'[19]MonSurv-BC'!#REF!</definedName>
    <definedName name="__123Graph_CSEASON_MONEY" hidden="1">'[19]MonSurv-BC'!#REF!</definedName>
    <definedName name="__123Graph_CSEASON_SIGHT" localSheetId="0" hidden="1">'[19]MonSurv-BC'!#REF!</definedName>
    <definedName name="__123Graph_CSEASON_SIGHT" localSheetId="9" hidden="1">'[19]MonSurv-BC'!#REF!</definedName>
    <definedName name="__123Graph_CSEASON_SIGHT" localSheetId="10" hidden="1">'[19]MonSurv-BC'!#REF!</definedName>
    <definedName name="__123Graph_CSEASON_SIGHT" localSheetId="11" hidden="1">'[19]MonSurv-BC'!#REF!</definedName>
    <definedName name="__123Graph_CSEASON_SIGHT" localSheetId="13" hidden="1">'[19]MonSurv-BC'!#REF!</definedName>
    <definedName name="__123Graph_CSEASON_SIGHT" localSheetId="14" hidden="1">'[19]MonSurv-BC'!#REF!</definedName>
    <definedName name="__123Graph_CSEASON_SIGHT" localSheetId="15" hidden="1">'[19]MonSurv-BC'!#REF!</definedName>
    <definedName name="__123Graph_CSEASON_SIGHT" localSheetId="20" hidden="1">'[19]MonSurv-BC'!#REF!</definedName>
    <definedName name="__123Graph_CSEASON_SIGHT" localSheetId="21" hidden="1">'[19]MonSurv-BC'!#REF!</definedName>
    <definedName name="__123Graph_CSEASON_SIGHT" localSheetId="22" hidden="1">'[19]MonSurv-BC'!#REF!</definedName>
    <definedName name="__123Graph_CSEASON_SIGHT" localSheetId="23" hidden="1">'[19]MonSurv-BC'!#REF!</definedName>
    <definedName name="__123Graph_CSEASON_SIGHT" localSheetId="24" hidden="1">'[19]MonSurv-BC'!#REF!</definedName>
    <definedName name="__123Graph_CSEASON_SIGHT" hidden="1">'[19]MonSurv-BC'!#REF!</definedName>
    <definedName name="__123Graph_CSEASON_TIME" localSheetId="0" hidden="1">'[19]MonSurv-BC'!#REF!</definedName>
    <definedName name="__123Graph_CSEASON_TIME" localSheetId="9" hidden="1">'[19]MonSurv-BC'!#REF!</definedName>
    <definedName name="__123Graph_CSEASON_TIME" localSheetId="10" hidden="1">'[19]MonSurv-BC'!#REF!</definedName>
    <definedName name="__123Graph_CSEASON_TIME" localSheetId="11" hidden="1">'[19]MonSurv-BC'!#REF!</definedName>
    <definedName name="__123Graph_CSEASON_TIME" localSheetId="13" hidden="1">'[19]MonSurv-BC'!#REF!</definedName>
    <definedName name="__123Graph_CSEASON_TIME" localSheetId="20" hidden="1">'[19]MonSurv-BC'!#REF!</definedName>
    <definedName name="__123Graph_CSEASON_TIME" localSheetId="21" hidden="1">'[19]MonSurv-BC'!#REF!</definedName>
    <definedName name="__123Graph_CSEASON_TIME" localSheetId="22" hidden="1">'[19]MonSurv-BC'!#REF!</definedName>
    <definedName name="__123Graph_CSEASON_TIME" localSheetId="23" hidden="1">'[19]MonSurv-BC'!#REF!</definedName>
    <definedName name="__123Graph_CSEASON_TIME" localSheetId="24" hidden="1">'[19]MonSurv-BC'!#REF!</definedName>
    <definedName name="__123Graph_CSEASON_TIME" hidden="1">'[19]MonSurv-BC'!#REF!</definedName>
    <definedName name="__123Graph_CTAX1" hidden="1">[14]TAX!$V$23:$X$23</definedName>
    <definedName name="__123Graph_CTRUD" localSheetId="14" hidden="1">'[8]Сектор товаров'!$AK$50:$AK$69</definedName>
    <definedName name="__123Graph_CTRUD" localSheetId="15" hidden="1">'[8]Сектор товаров'!$AK$50:$AK$69</definedName>
    <definedName name="__123Graph_CTRUD" hidden="1">'[8]Сектор товаров'!$AK$50:$AK$69</definedName>
    <definedName name="__123Graph_CUTRECHT" localSheetId="0" hidden="1">'[9]Time series'!#REF!</definedName>
    <definedName name="__123Graph_CUTRECHT" localSheetId="9" hidden="1">'[9]Time series'!#REF!</definedName>
    <definedName name="__123Graph_CUTRECHT" localSheetId="10" hidden="1">'[9]Time series'!#REF!</definedName>
    <definedName name="__123Graph_CUTRECHT" localSheetId="11" hidden="1">'[9]Time series'!#REF!</definedName>
    <definedName name="__123Graph_CUTRECHT" localSheetId="13" hidden="1">'[9]Time series'!#REF!</definedName>
    <definedName name="__123Graph_CUTRECHT" localSheetId="14" hidden="1">'[9]Time series'!#REF!</definedName>
    <definedName name="__123Graph_CUTRECHT" localSheetId="15" hidden="1">'[9]Time series'!#REF!</definedName>
    <definedName name="__123Graph_CUTRECHT" localSheetId="20" hidden="1">'[9]Time series'!#REF!</definedName>
    <definedName name="__123Graph_CUTRECHT" localSheetId="21" hidden="1">'[9]Time series'!#REF!</definedName>
    <definedName name="__123Graph_CUTRECHT" localSheetId="22" hidden="1">'[9]Time series'!#REF!</definedName>
    <definedName name="__123Graph_CUTRECHT" localSheetId="23" hidden="1">'[9]Time series'!#REF!</definedName>
    <definedName name="__123Graph_CUTRECHT" localSheetId="24" hidden="1">'[9]Time series'!#REF!</definedName>
    <definedName name="__123Graph_CUTRECHT" hidden="1">'[9]Time series'!#REF!</definedName>
    <definedName name="__123Graph_CXRATE" hidden="1">[21]data!$V$125:$V$243</definedName>
    <definedName name="__123Graph_D" localSheetId="0" hidden="1">#REF!</definedName>
    <definedName name="__123Graph_D" localSheetId="9" hidden="1">#REF!</definedName>
    <definedName name="__123Graph_D" localSheetId="10" hidden="1">#REF!</definedName>
    <definedName name="__123Graph_D" localSheetId="11" hidden="1">#REF!</definedName>
    <definedName name="__123Graph_D" localSheetId="13" hidden="1">#REF!</definedName>
    <definedName name="__123Graph_D" localSheetId="14" hidden="1">#REF!</definedName>
    <definedName name="__123Graph_D" localSheetId="15" hidden="1">#REF!</definedName>
    <definedName name="__123Graph_D" localSheetId="20" hidden="1">#REF!</definedName>
    <definedName name="__123Graph_D" localSheetId="21" hidden="1">#REF!</definedName>
    <definedName name="__123Graph_D" localSheetId="22" hidden="1">#REF!</definedName>
    <definedName name="__123Graph_D" localSheetId="23" hidden="1">#REF!</definedName>
    <definedName name="__123Graph_D" localSheetId="24" hidden="1">#REF!</definedName>
    <definedName name="__123Graph_D" hidden="1">#REF!</definedName>
    <definedName name="__123Graph_DBERLGRAP" localSheetId="0" hidden="1">'[9]Time series'!#REF!</definedName>
    <definedName name="__123Graph_DBERLGRAP" localSheetId="9" hidden="1">'[9]Time series'!#REF!</definedName>
    <definedName name="__123Graph_DBERLGRAP" localSheetId="10" hidden="1">'[9]Time series'!#REF!</definedName>
    <definedName name="__123Graph_DBERLGRAP" localSheetId="11" hidden="1">'[9]Time series'!#REF!</definedName>
    <definedName name="__123Graph_DBERLGRAP" localSheetId="13" hidden="1">'[9]Time series'!#REF!</definedName>
    <definedName name="__123Graph_DBERLGRAP" localSheetId="14" hidden="1">'[9]Time series'!#REF!</definedName>
    <definedName name="__123Graph_DBERLGRAP" localSheetId="15" hidden="1">'[9]Time series'!#REF!</definedName>
    <definedName name="__123Graph_DBERLGRAP" localSheetId="20" hidden="1">'[9]Time series'!#REF!</definedName>
    <definedName name="__123Graph_DBERLGRAP" localSheetId="21" hidden="1">'[9]Time series'!#REF!</definedName>
    <definedName name="__123Graph_DBERLGRAP" localSheetId="22" hidden="1">'[9]Time series'!#REF!</definedName>
    <definedName name="__123Graph_DBERLGRAP" localSheetId="23" hidden="1">'[9]Time series'!#REF!</definedName>
    <definedName name="__123Graph_DBERLGRAP" localSheetId="24" hidden="1">'[9]Time series'!#REF!</definedName>
    <definedName name="__123Graph_DBERLGRAP" hidden="1">'[9]Time series'!#REF!</definedName>
    <definedName name="__123Graph_DCATCH1" localSheetId="0" hidden="1">'[9]Time series'!#REF!</definedName>
    <definedName name="__123Graph_DCATCH1" localSheetId="9" hidden="1">'[9]Time series'!#REF!</definedName>
    <definedName name="__123Graph_DCATCH1" localSheetId="10" hidden="1">'[9]Time series'!#REF!</definedName>
    <definedName name="__123Graph_DCATCH1" localSheetId="11" hidden="1">'[9]Time series'!#REF!</definedName>
    <definedName name="__123Graph_DCATCH1" localSheetId="13" hidden="1">'[9]Time series'!#REF!</definedName>
    <definedName name="__123Graph_DCATCH1" localSheetId="14" hidden="1">'[9]Time series'!#REF!</definedName>
    <definedName name="__123Graph_DCATCH1" localSheetId="15" hidden="1">'[9]Time series'!#REF!</definedName>
    <definedName name="__123Graph_DCATCH1" localSheetId="20" hidden="1">'[9]Time series'!#REF!</definedName>
    <definedName name="__123Graph_DCATCH1" localSheetId="21" hidden="1">'[9]Time series'!#REF!</definedName>
    <definedName name="__123Graph_DCATCH1" localSheetId="22" hidden="1">'[9]Time series'!#REF!</definedName>
    <definedName name="__123Graph_DCATCH1" localSheetId="23" hidden="1">'[9]Time series'!#REF!</definedName>
    <definedName name="__123Graph_DCATCH1" localSheetId="24" hidden="1">'[9]Time series'!#REF!</definedName>
    <definedName name="__123Graph_DCATCH1" hidden="1">'[9]Time series'!#REF!</definedName>
    <definedName name="__123Graph_DChart1" localSheetId="0" hidden="1">'[1]2'!#REF!</definedName>
    <definedName name="__123Graph_DChart1" localSheetId="9" hidden="1">'[1]2'!#REF!</definedName>
    <definedName name="__123Graph_DChart1" localSheetId="10" hidden="1">'[1]2'!#REF!</definedName>
    <definedName name="__123Graph_DChart1" localSheetId="11" hidden="1">'[1]2'!#REF!</definedName>
    <definedName name="__123Graph_DChart1" localSheetId="13" hidden="1">'[1]2'!#REF!</definedName>
    <definedName name="__123Graph_DChart1" localSheetId="20" hidden="1">'[1]2'!#REF!</definedName>
    <definedName name="__123Graph_DChart1" localSheetId="21" hidden="1">'[1]2'!#REF!</definedName>
    <definedName name="__123Graph_DChart1" localSheetId="22" hidden="1">'[1]2'!#REF!</definedName>
    <definedName name="__123Graph_DChart1" localSheetId="23" hidden="1">'[1]2'!#REF!</definedName>
    <definedName name="__123Graph_DChart1" localSheetId="24" hidden="1">'[1]2'!#REF!</definedName>
    <definedName name="__123Graph_DChart1" hidden="1">'[1]2'!#REF!</definedName>
    <definedName name="__123Graph_DChart2" localSheetId="0" hidden="1">'[1]2'!#REF!</definedName>
    <definedName name="__123Graph_DChart2" localSheetId="9" hidden="1">'[1]2'!#REF!</definedName>
    <definedName name="__123Graph_DChart2" localSheetId="10" hidden="1">'[1]2'!#REF!</definedName>
    <definedName name="__123Graph_DChart2" localSheetId="11" hidden="1">'[1]2'!#REF!</definedName>
    <definedName name="__123Graph_DChart2" localSheetId="13" hidden="1">'[1]2'!#REF!</definedName>
    <definedName name="__123Graph_DChart2" localSheetId="20" hidden="1">'[1]2'!#REF!</definedName>
    <definedName name="__123Graph_DChart2" localSheetId="21" hidden="1">'[1]2'!#REF!</definedName>
    <definedName name="__123Graph_DChart2" localSheetId="22" hidden="1">'[1]2'!#REF!</definedName>
    <definedName name="__123Graph_DChart2" localSheetId="23" hidden="1">'[1]2'!#REF!</definedName>
    <definedName name="__123Graph_DChart2" localSheetId="24" hidden="1">'[1]2'!#REF!</definedName>
    <definedName name="__123Graph_DChart2" hidden="1">'[1]2'!#REF!</definedName>
    <definedName name="__123Graph_DChart3" localSheetId="0" hidden="1">'[1]2'!#REF!</definedName>
    <definedName name="__123Graph_DChart3" localSheetId="9" hidden="1">'[1]2'!#REF!</definedName>
    <definedName name="__123Graph_DChart3" localSheetId="10" hidden="1">'[1]2'!#REF!</definedName>
    <definedName name="__123Graph_DChart3" localSheetId="11" hidden="1">'[1]2'!#REF!</definedName>
    <definedName name="__123Graph_DChart3" localSheetId="13" hidden="1">'[1]2'!#REF!</definedName>
    <definedName name="__123Graph_DChart3" localSheetId="20" hidden="1">'[1]2'!#REF!</definedName>
    <definedName name="__123Graph_DChart3" localSheetId="21" hidden="1">'[1]2'!#REF!</definedName>
    <definedName name="__123Graph_DChart3" localSheetId="22" hidden="1">'[1]2'!#REF!</definedName>
    <definedName name="__123Graph_DChart3" localSheetId="23" hidden="1">'[1]2'!#REF!</definedName>
    <definedName name="__123Graph_DChart3" localSheetId="24" hidden="1">'[1]2'!#REF!</definedName>
    <definedName name="__123Graph_DChart3" hidden="1">'[1]2'!#REF!</definedName>
    <definedName name="__123Graph_DCONVERG1" localSheetId="0" hidden="1">'[9]Time series'!#REF!</definedName>
    <definedName name="__123Graph_DCONVERG1" localSheetId="9" hidden="1">'[9]Time series'!#REF!</definedName>
    <definedName name="__123Graph_DCONVERG1" localSheetId="10" hidden="1">'[9]Time series'!#REF!</definedName>
    <definedName name="__123Graph_DCONVERG1" localSheetId="11" hidden="1">'[9]Time series'!#REF!</definedName>
    <definedName name="__123Graph_DCONVERG1" localSheetId="13" hidden="1">'[9]Time series'!#REF!</definedName>
    <definedName name="__123Graph_DCONVERG1" localSheetId="20" hidden="1">'[9]Time series'!#REF!</definedName>
    <definedName name="__123Graph_DCONVERG1" localSheetId="21" hidden="1">'[9]Time series'!#REF!</definedName>
    <definedName name="__123Graph_DCONVERG1" localSheetId="22" hidden="1">'[9]Time series'!#REF!</definedName>
    <definedName name="__123Graph_DCONVERG1" localSheetId="23" hidden="1">'[9]Time series'!#REF!</definedName>
    <definedName name="__123Graph_DCONVERG1" localSheetId="24" hidden="1">'[9]Time series'!#REF!</definedName>
    <definedName name="__123Graph_DCONVERG1" hidden="1">'[9]Time series'!#REF!</definedName>
    <definedName name="__123Graph_DCPI" localSheetId="0" hidden="1">[20]CPI!#REF!</definedName>
    <definedName name="__123Graph_DCPI" localSheetId="9" hidden="1">[20]CPI!#REF!</definedName>
    <definedName name="__123Graph_DCPI" localSheetId="10" hidden="1">[20]CPI!#REF!</definedName>
    <definedName name="__123Graph_DCPI" localSheetId="11" hidden="1">[20]CPI!#REF!</definedName>
    <definedName name="__123Graph_DCPI" localSheetId="13" hidden="1">[20]CPI!#REF!</definedName>
    <definedName name="__123Graph_DCPI" localSheetId="20" hidden="1">[20]CPI!#REF!</definedName>
    <definedName name="__123Graph_DCPI" localSheetId="21" hidden="1">[20]CPI!#REF!</definedName>
    <definedName name="__123Graph_DCPI" localSheetId="22" hidden="1">[20]CPI!#REF!</definedName>
    <definedName name="__123Graph_DCPI" localSheetId="23" hidden="1">[20]CPI!#REF!</definedName>
    <definedName name="__123Graph_DCPI" localSheetId="24" hidden="1">[20]CPI!#REF!</definedName>
    <definedName name="__123Graph_DCPI" hidden="1">[20]CPI!#REF!</definedName>
    <definedName name="__123Graph_DCURRENT" localSheetId="0" hidden="1">'[23]Dep fonct'!#REF!</definedName>
    <definedName name="__123Graph_DCURRENT" localSheetId="9" hidden="1">'[23]Dep fonct'!#REF!</definedName>
    <definedName name="__123Graph_DCURRENT" localSheetId="10" hidden="1">'[23]Dep fonct'!#REF!</definedName>
    <definedName name="__123Graph_DCURRENT" localSheetId="11" hidden="1">'[23]Dep fonct'!#REF!</definedName>
    <definedName name="__123Graph_DCURRENT" localSheetId="13" hidden="1">'[23]Dep fonct'!#REF!</definedName>
    <definedName name="__123Graph_DCURRENT" localSheetId="20" hidden="1">'[23]Dep fonct'!#REF!</definedName>
    <definedName name="__123Graph_DCURRENT" localSheetId="21" hidden="1">'[23]Dep fonct'!#REF!</definedName>
    <definedName name="__123Graph_DCURRENT" localSheetId="22" hidden="1">'[23]Dep fonct'!#REF!</definedName>
    <definedName name="__123Graph_DCURRENT" localSheetId="23" hidden="1">'[23]Dep fonct'!#REF!</definedName>
    <definedName name="__123Graph_DCURRENT" localSheetId="24" hidden="1">'[23]Dep fonct'!#REF!</definedName>
    <definedName name="__123Graph_DCURRENT" hidden="1">'[23]Dep fonct'!#REF!</definedName>
    <definedName name="__123Graph_DECTOT" localSheetId="0" hidden="1">#REF!</definedName>
    <definedName name="__123Graph_DECTOT" localSheetId="9" hidden="1">#REF!</definedName>
    <definedName name="__123Graph_DECTOT" localSheetId="10" hidden="1">#REF!</definedName>
    <definedName name="__123Graph_DECTOT" localSheetId="11" hidden="1">#REF!</definedName>
    <definedName name="__123Graph_DECTOT" localSheetId="13" hidden="1">#REF!</definedName>
    <definedName name="__123Graph_DECTOT" localSheetId="14" hidden="1">#REF!</definedName>
    <definedName name="__123Graph_DECTOT" localSheetId="15" hidden="1">#REF!</definedName>
    <definedName name="__123Graph_DECTOT" localSheetId="20" hidden="1">#REF!</definedName>
    <definedName name="__123Graph_DECTOT" localSheetId="21" hidden="1">#REF!</definedName>
    <definedName name="__123Graph_DECTOT" localSheetId="22" hidden="1">#REF!</definedName>
    <definedName name="__123Graph_DECTOT" localSheetId="23" hidden="1">#REF!</definedName>
    <definedName name="__123Graph_DECTOT" localSheetId="24" hidden="1">#REF!</definedName>
    <definedName name="__123Graph_DECTOT" hidden="1">#REF!</definedName>
    <definedName name="__123Graph_DGRAPH1" hidden="1">[15]T17_T18_MSURC!$E$835:$I$835</definedName>
    <definedName name="__123Graph_DGRAPH41" localSheetId="0" hidden="1">'[9]Time series'!#REF!</definedName>
    <definedName name="__123Graph_DGRAPH41" localSheetId="9" hidden="1">'[9]Time series'!#REF!</definedName>
    <definedName name="__123Graph_DGRAPH41" localSheetId="10" hidden="1">'[9]Time series'!#REF!</definedName>
    <definedName name="__123Graph_DGRAPH41" localSheetId="11" hidden="1">'[9]Time series'!#REF!</definedName>
    <definedName name="__123Graph_DGRAPH41" localSheetId="13" hidden="1">'[9]Time series'!#REF!</definedName>
    <definedName name="__123Graph_DGRAPH41" localSheetId="14" hidden="1">'[9]Time series'!#REF!</definedName>
    <definedName name="__123Graph_DGRAPH41" localSheetId="15" hidden="1">'[9]Time series'!#REF!</definedName>
    <definedName name="__123Graph_DGRAPH41" localSheetId="20" hidden="1">'[9]Time series'!#REF!</definedName>
    <definedName name="__123Graph_DGRAPH41" localSheetId="21" hidden="1">'[9]Time series'!#REF!</definedName>
    <definedName name="__123Graph_DGRAPH41" localSheetId="22" hidden="1">'[9]Time series'!#REF!</definedName>
    <definedName name="__123Graph_DGRAPH41" localSheetId="23" hidden="1">'[9]Time series'!#REF!</definedName>
    <definedName name="__123Graph_DGRAPH41" localSheetId="24" hidden="1">'[9]Time series'!#REF!</definedName>
    <definedName name="__123Graph_DGRAPH41" hidden="1">'[9]Time series'!#REF!</definedName>
    <definedName name="__123Graph_DPERIA" localSheetId="0" hidden="1">'[9]Time series'!#REF!</definedName>
    <definedName name="__123Graph_DPERIA" localSheetId="9" hidden="1">'[9]Time series'!#REF!</definedName>
    <definedName name="__123Graph_DPERIA" localSheetId="10" hidden="1">'[9]Time series'!#REF!</definedName>
    <definedName name="__123Graph_DPERIA" localSheetId="11" hidden="1">'[9]Time series'!#REF!</definedName>
    <definedName name="__123Graph_DPERIA" localSheetId="13" hidden="1">'[9]Time series'!#REF!</definedName>
    <definedName name="__123Graph_DPERIA" localSheetId="14" hidden="1">'[9]Time series'!#REF!</definedName>
    <definedName name="__123Graph_DPERIA" localSheetId="15" hidden="1">'[9]Time series'!#REF!</definedName>
    <definedName name="__123Graph_DPERIA" localSheetId="20" hidden="1">'[9]Time series'!#REF!</definedName>
    <definedName name="__123Graph_DPERIA" localSheetId="21" hidden="1">'[9]Time series'!#REF!</definedName>
    <definedName name="__123Graph_DPERIA" localSheetId="22" hidden="1">'[9]Time series'!#REF!</definedName>
    <definedName name="__123Graph_DPERIA" localSheetId="23" hidden="1">'[9]Time series'!#REF!</definedName>
    <definedName name="__123Graph_DPERIA" localSheetId="24" hidden="1">'[9]Time series'!#REF!</definedName>
    <definedName name="__123Graph_DPERIA" hidden="1">'[9]Time series'!#REF!</definedName>
    <definedName name="__123Graph_DPERIB" localSheetId="0" hidden="1">'[9]Time series'!#REF!</definedName>
    <definedName name="__123Graph_DPERIB" localSheetId="9" hidden="1">'[9]Time series'!#REF!</definedName>
    <definedName name="__123Graph_DPERIB" localSheetId="10" hidden="1">'[9]Time series'!#REF!</definedName>
    <definedName name="__123Graph_DPERIB" localSheetId="11" hidden="1">'[9]Time series'!#REF!</definedName>
    <definedName name="__123Graph_DPERIB" localSheetId="13" hidden="1">'[9]Time series'!#REF!</definedName>
    <definedName name="__123Graph_DPERIB" localSheetId="14" hidden="1">'[9]Time series'!#REF!</definedName>
    <definedName name="__123Graph_DPERIB" localSheetId="15" hidden="1">'[9]Time series'!#REF!</definedName>
    <definedName name="__123Graph_DPERIB" localSheetId="20" hidden="1">'[9]Time series'!#REF!</definedName>
    <definedName name="__123Graph_DPERIB" localSheetId="21" hidden="1">'[9]Time series'!#REF!</definedName>
    <definedName name="__123Graph_DPERIB" localSheetId="22" hidden="1">'[9]Time series'!#REF!</definedName>
    <definedName name="__123Graph_DPERIB" localSheetId="23" hidden="1">'[9]Time series'!#REF!</definedName>
    <definedName name="__123Graph_DPERIB" localSheetId="24" hidden="1">'[9]Time series'!#REF!</definedName>
    <definedName name="__123Graph_DPERIB" hidden="1">'[9]Time series'!#REF!</definedName>
    <definedName name="__123Graph_DPRODABSC" localSheetId="0" hidden="1">'[9]Time series'!#REF!</definedName>
    <definedName name="__123Graph_DPRODABSC" localSheetId="9" hidden="1">'[9]Time series'!#REF!</definedName>
    <definedName name="__123Graph_DPRODABSC" localSheetId="10" hidden="1">'[9]Time series'!#REF!</definedName>
    <definedName name="__123Graph_DPRODABSC" localSheetId="11" hidden="1">'[9]Time series'!#REF!</definedName>
    <definedName name="__123Graph_DPRODABSC" localSheetId="13" hidden="1">'[9]Time series'!#REF!</definedName>
    <definedName name="__123Graph_DPRODABSC" localSheetId="14" hidden="1">'[9]Time series'!#REF!</definedName>
    <definedName name="__123Graph_DPRODABSC" localSheetId="15" hidden="1">'[9]Time series'!#REF!</definedName>
    <definedName name="__123Graph_DPRODABSC" localSheetId="20" hidden="1">'[9]Time series'!#REF!</definedName>
    <definedName name="__123Graph_DPRODABSC" localSheetId="21" hidden="1">'[9]Time series'!#REF!</definedName>
    <definedName name="__123Graph_DPRODABSC" localSheetId="22" hidden="1">'[9]Time series'!#REF!</definedName>
    <definedName name="__123Graph_DPRODABSC" localSheetId="23" hidden="1">'[9]Time series'!#REF!</definedName>
    <definedName name="__123Graph_DPRODABSC" localSheetId="24" hidden="1">'[9]Time series'!#REF!</definedName>
    <definedName name="__123Graph_DPRODABSC" hidden="1">'[9]Time series'!#REF!</definedName>
    <definedName name="__123Graph_DSEASON_MONEY" localSheetId="0" hidden="1">'[19]MonSurv-BC'!#REF!</definedName>
    <definedName name="__123Graph_DSEASON_MONEY" localSheetId="9" hidden="1">'[19]MonSurv-BC'!#REF!</definedName>
    <definedName name="__123Graph_DSEASON_MONEY" localSheetId="10" hidden="1">'[19]MonSurv-BC'!#REF!</definedName>
    <definedName name="__123Graph_DSEASON_MONEY" localSheetId="11" hidden="1">'[19]MonSurv-BC'!#REF!</definedName>
    <definedName name="__123Graph_DSEASON_MONEY" localSheetId="13" hidden="1">'[19]MonSurv-BC'!#REF!</definedName>
    <definedName name="__123Graph_DSEASON_MONEY" localSheetId="14" hidden="1">'[19]MonSurv-BC'!#REF!</definedName>
    <definedName name="__123Graph_DSEASON_MONEY" localSheetId="15" hidden="1">'[19]MonSurv-BC'!#REF!</definedName>
    <definedName name="__123Graph_DSEASON_MONEY" localSheetId="20" hidden="1">'[19]MonSurv-BC'!#REF!</definedName>
    <definedName name="__123Graph_DSEASON_MONEY" localSheetId="21" hidden="1">'[19]MonSurv-BC'!#REF!</definedName>
    <definedName name="__123Graph_DSEASON_MONEY" localSheetId="22" hidden="1">'[19]MonSurv-BC'!#REF!</definedName>
    <definedName name="__123Graph_DSEASON_MONEY" localSheetId="23" hidden="1">'[19]MonSurv-BC'!#REF!</definedName>
    <definedName name="__123Graph_DSEASON_MONEY" localSheetId="24" hidden="1">'[19]MonSurv-BC'!#REF!</definedName>
    <definedName name="__123Graph_DSEASON_MONEY" hidden="1">'[19]MonSurv-BC'!#REF!</definedName>
    <definedName name="__123Graph_DSEASON_SIGHT" localSheetId="0" hidden="1">'[19]MonSurv-BC'!#REF!</definedName>
    <definedName name="__123Graph_DSEASON_SIGHT" localSheetId="9" hidden="1">'[19]MonSurv-BC'!#REF!</definedName>
    <definedName name="__123Graph_DSEASON_SIGHT" localSheetId="10" hidden="1">'[19]MonSurv-BC'!#REF!</definedName>
    <definedName name="__123Graph_DSEASON_SIGHT" localSheetId="11" hidden="1">'[19]MonSurv-BC'!#REF!</definedName>
    <definedName name="__123Graph_DSEASON_SIGHT" localSheetId="13" hidden="1">'[19]MonSurv-BC'!#REF!</definedName>
    <definedName name="__123Graph_DSEASON_SIGHT" localSheetId="20" hidden="1">'[19]MonSurv-BC'!#REF!</definedName>
    <definedName name="__123Graph_DSEASON_SIGHT" localSheetId="21" hidden="1">'[19]MonSurv-BC'!#REF!</definedName>
    <definedName name="__123Graph_DSEASON_SIGHT" localSheetId="22" hidden="1">'[19]MonSurv-BC'!#REF!</definedName>
    <definedName name="__123Graph_DSEASON_SIGHT" localSheetId="23" hidden="1">'[19]MonSurv-BC'!#REF!</definedName>
    <definedName name="__123Graph_DSEASON_SIGHT" localSheetId="24" hidden="1">'[19]MonSurv-BC'!#REF!</definedName>
    <definedName name="__123Graph_DSEASON_SIGHT" hidden="1">'[19]MonSurv-BC'!#REF!</definedName>
    <definedName name="__123Graph_DSEASON_TIME" localSheetId="0" hidden="1">'[19]MonSurv-BC'!#REF!</definedName>
    <definedName name="__123Graph_DSEASON_TIME" localSheetId="9" hidden="1">'[19]MonSurv-BC'!#REF!</definedName>
    <definedName name="__123Graph_DSEASON_TIME" localSheetId="10" hidden="1">'[19]MonSurv-BC'!#REF!</definedName>
    <definedName name="__123Graph_DSEASON_TIME" localSheetId="11" hidden="1">'[19]MonSurv-BC'!#REF!</definedName>
    <definedName name="__123Graph_DSEASON_TIME" localSheetId="13" hidden="1">'[19]MonSurv-BC'!#REF!</definedName>
    <definedName name="__123Graph_DSEASON_TIME" localSheetId="20" hidden="1">'[19]MonSurv-BC'!#REF!</definedName>
    <definedName name="__123Graph_DSEASON_TIME" localSheetId="21" hidden="1">'[19]MonSurv-BC'!#REF!</definedName>
    <definedName name="__123Graph_DSEASON_TIME" localSheetId="22" hidden="1">'[19]MonSurv-BC'!#REF!</definedName>
    <definedName name="__123Graph_DSEASON_TIME" localSheetId="23" hidden="1">'[19]MonSurv-BC'!#REF!</definedName>
    <definedName name="__123Graph_DSEASON_TIME" localSheetId="24" hidden="1">'[19]MonSurv-BC'!#REF!</definedName>
    <definedName name="__123Graph_DSEASON_TIME" hidden="1">'[19]MonSurv-BC'!#REF!</definedName>
    <definedName name="__123Graph_DTAX1" hidden="1">[14]TAX!$V$24:$X$24</definedName>
    <definedName name="__123Graph_DTRADECPI" localSheetId="0" hidden="1">[20]CPI!#REF!</definedName>
    <definedName name="__123Graph_DTRADECPI" localSheetId="9" hidden="1">[20]CPI!#REF!</definedName>
    <definedName name="__123Graph_DTRADECPI" localSheetId="10" hidden="1">[20]CPI!#REF!</definedName>
    <definedName name="__123Graph_DTRADECPI" localSheetId="11" hidden="1">[20]CPI!#REF!</definedName>
    <definedName name="__123Graph_DTRADECPI" localSheetId="13" hidden="1">[20]CPI!#REF!</definedName>
    <definedName name="__123Graph_DTRADECPI" localSheetId="14" hidden="1">[20]CPI!#REF!</definedName>
    <definedName name="__123Graph_DTRADECPI" localSheetId="15" hidden="1">[20]CPI!#REF!</definedName>
    <definedName name="__123Graph_DTRADECPI" localSheetId="20" hidden="1">[20]CPI!#REF!</definedName>
    <definedName name="__123Graph_DTRADECPI" localSheetId="21" hidden="1">[20]CPI!#REF!</definedName>
    <definedName name="__123Graph_DTRADECPI" localSheetId="22" hidden="1">[20]CPI!#REF!</definedName>
    <definedName name="__123Graph_DTRADECPI" localSheetId="23" hidden="1">[20]CPI!#REF!</definedName>
    <definedName name="__123Graph_DTRADECPI" localSheetId="24" hidden="1">[20]CPI!#REF!</definedName>
    <definedName name="__123Graph_DTRADECPI" hidden="1">[20]CPI!#REF!</definedName>
    <definedName name="__123Graph_DUTRECHT" localSheetId="0" hidden="1">'[9]Time series'!#REF!</definedName>
    <definedName name="__123Graph_DUTRECHT" localSheetId="9" hidden="1">'[9]Time series'!#REF!</definedName>
    <definedName name="__123Graph_DUTRECHT" localSheetId="10" hidden="1">'[9]Time series'!#REF!</definedName>
    <definedName name="__123Graph_DUTRECHT" localSheetId="11" hidden="1">'[9]Time series'!#REF!</definedName>
    <definedName name="__123Graph_DUTRECHT" localSheetId="13" hidden="1">'[9]Time series'!#REF!</definedName>
    <definedName name="__123Graph_DUTRECHT" localSheetId="14" hidden="1">'[9]Time series'!#REF!</definedName>
    <definedName name="__123Graph_DUTRECHT" localSheetId="15" hidden="1">'[9]Time series'!#REF!</definedName>
    <definedName name="__123Graph_DUTRECHT" localSheetId="20" hidden="1">'[9]Time series'!#REF!</definedName>
    <definedName name="__123Graph_DUTRECHT" localSheetId="21" hidden="1">'[9]Time series'!#REF!</definedName>
    <definedName name="__123Graph_DUTRECHT" localSheetId="22" hidden="1">'[9]Time series'!#REF!</definedName>
    <definedName name="__123Graph_DUTRECHT" localSheetId="23" hidden="1">'[9]Time series'!#REF!</definedName>
    <definedName name="__123Graph_DUTRECHT" localSheetId="24" hidden="1">'[9]Time series'!#REF!</definedName>
    <definedName name="__123Graph_DUTRECHT" hidden="1">'[9]Time series'!#REF!</definedName>
    <definedName name="__123Graph_E" hidden="1">[14]TAX!$V$26:$X$26</definedName>
    <definedName name="__123Graph_EBERLGRAP" localSheetId="0" hidden="1">'[9]Time series'!#REF!</definedName>
    <definedName name="__123Graph_EBERLGRAP" localSheetId="9" hidden="1">'[9]Time series'!#REF!</definedName>
    <definedName name="__123Graph_EBERLGRAP" localSheetId="10" hidden="1">'[9]Time series'!#REF!</definedName>
    <definedName name="__123Graph_EBERLGRAP" localSheetId="11" hidden="1">'[9]Time series'!#REF!</definedName>
    <definedName name="__123Graph_EBERLGRAP" localSheetId="13" hidden="1">'[9]Time series'!#REF!</definedName>
    <definedName name="__123Graph_EBERLGRAP" localSheetId="14" hidden="1">'[9]Time series'!#REF!</definedName>
    <definedName name="__123Graph_EBERLGRAP" localSheetId="15" hidden="1">'[9]Time series'!#REF!</definedName>
    <definedName name="__123Graph_EBERLGRAP" localSheetId="20" hidden="1">'[9]Time series'!#REF!</definedName>
    <definedName name="__123Graph_EBERLGRAP" localSheetId="21" hidden="1">'[9]Time series'!#REF!</definedName>
    <definedName name="__123Graph_EBERLGRAP" localSheetId="22" hidden="1">'[9]Time series'!#REF!</definedName>
    <definedName name="__123Graph_EBERLGRAP" localSheetId="23" hidden="1">'[9]Time series'!#REF!</definedName>
    <definedName name="__123Graph_EBERLGRAP" localSheetId="24" hidden="1">'[9]Time series'!#REF!</definedName>
    <definedName name="__123Graph_EBERLGRAP" hidden="1">'[9]Time series'!#REF!</definedName>
    <definedName name="__123Graph_ECATCH1" localSheetId="0" hidden="1">#REF!</definedName>
    <definedName name="__123Graph_ECATCH1" localSheetId="9" hidden="1">#REF!</definedName>
    <definedName name="__123Graph_ECATCH1" localSheetId="10" hidden="1">#REF!</definedName>
    <definedName name="__123Graph_ECATCH1" localSheetId="11" hidden="1">#REF!</definedName>
    <definedName name="__123Graph_ECATCH1" localSheetId="13" hidden="1">#REF!</definedName>
    <definedName name="__123Graph_ECATCH1" localSheetId="14" hidden="1">#REF!</definedName>
    <definedName name="__123Graph_ECATCH1" localSheetId="15" hidden="1">#REF!</definedName>
    <definedName name="__123Graph_ECATCH1" localSheetId="20" hidden="1">#REF!</definedName>
    <definedName name="__123Graph_ECATCH1" localSheetId="21" hidden="1">#REF!</definedName>
    <definedName name="__123Graph_ECATCH1" localSheetId="22" hidden="1">#REF!</definedName>
    <definedName name="__123Graph_ECATCH1" localSheetId="23" hidden="1">#REF!</definedName>
    <definedName name="__123Graph_ECATCH1" localSheetId="24" hidden="1">#REF!</definedName>
    <definedName name="__123Graph_ECATCH1" hidden="1">#REF!</definedName>
    <definedName name="__123Graph_EChart1" localSheetId="0" hidden="1">'[1]2'!#REF!</definedName>
    <definedName name="__123Graph_EChart1" localSheetId="9" hidden="1">'[1]2'!#REF!</definedName>
    <definedName name="__123Graph_EChart1" localSheetId="10" hidden="1">'[1]2'!#REF!</definedName>
    <definedName name="__123Graph_EChart1" localSheetId="11" hidden="1">'[1]2'!#REF!</definedName>
    <definedName name="__123Graph_EChart1" localSheetId="13" hidden="1">'[1]2'!#REF!</definedName>
    <definedName name="__123Graph_EChart1" localSheetId="14" hidden="1">'[1]2'!#REF!</definedName>
    <definedName name="__123Graph_EChart1" localSheetId="15" hidden="1">'[1]2'!#REF!</definedName>
    <definedName name="__123Graph_EChart1" localSheetId="20" hidden="1">'[1]2'!#REF!</definedName>
    <definedName name="__123Graph_EChart1" localSheetId="21" hidden="1">'[1]2'!#REF!</definedName>
    <definedName name="__123Graph_EChart1" localSheetId="22" hidden="1">'[1]2'!#REF!</definedName>
    <definedName name="__123Graph_EChart1" localSheetId="23" hidden="1">'[1]2'!#REF!</definedName>
    <definedName name="__123Graph_EChart1" localSheetId="24" hidden="1">'[1]2'!#REF!</definedName>
    <definedName name="__123Graph_EChart1" hidden="1">'[1]2'!#REF!</definedName>
    <definedName name="__123Graph_EChart2" localSheetId="0" hidden="1">'[1]2'!#REF!</definedName>
    <definedName name="__123Graph_EChart2" localSheetId="9" hidden="1">'[1]2'!#REF!</definedName>
    <definedName name="__123Graph_EChart2" localSheetId="10" hidden="1">'[1]2'!#REF!</definedName>
    <definedName name="__123Graph_EChart2" localSheetId="11" hidden="1">'[1]2'!#REF!</definedName>
    <definedName name="__123Graph_EChart2" localSheetId="13" hidden="1">'[1]2'!#REF!</definedName>
    <definedName name="__123Graph_EChart2" localSheetId="14" hidden="1">'[1]2'!#REF!</definedName>
    <definedName name="__123Graph_EChart2" localSheetId="15" hidden="1">'[1]2'!#REF!</definedName>
    <definedName name="__123Graph_EChart2" localSheetId="20" hidden="1">'[1]2'!#REF!</definedName>
    <definedName name="__123Graph_EChart2" localSheetId="21" hidden="1">'[1]2'!#REF!</definedName>
    <definedName name="__123Graph_EChart2" localSheetId="22" hidden="1">'[1]2'!#REF!</definedName>
    <definedName name="__123Graph_EChart2" localSheetId="23" hidden="1">'[1]2'!#REF!</definedName>
    <definedName name="__123Graph_EChart2" localSheetId="24" hidden="1">'[1]2'!#REF!</definedName>
    <definedName name="__123Graph_EChart2" hidden="1">'[1]2'!#REF!</definedName>
    <definedName name="__123Graph_EChart3" localSheetId="0" hidden="1">'[1]2'!#REF!</definedName>
    <definedName name="__123Graph_EChart3" localSheetId="9" hidden="1">'[1]2'!#REF!</definedName>
    <definedName name="__123Graph_EChart3" localSheetId="10" hidden="1">'[1]2'!#REF!</definedName>
    <definedName name="__123Graph_EChart3" localSheetId="11" hidden="1">'[1]2'!#REF!</definedName>
    <definedName name="__123Graph_EChart3" localSheetId="13" hidden="1">'[1]2'!#REF!</definedName>
    <definedName name="__123Graph_EChart3" localSheetId="14" hidden="1">'[1]2'!#REF!</definedName>
    <definedName name="__123Graph_EChart3" localSheetId="15" hidden="1">'[1]2'!#REF!</definedName>
    <definedName name="__123Graph_EChart3" localSheetId="20" hidden="1">'[1]2'!#REF!</definedName>
    <definedName name="__123Graph_EChart3" localSheetId="21" hidden="1">'[1]2'!#REF!</definedName>
    <definedName name="__123Graph_EChart3" localSheetId="22" hidden="1">'[1]2'!#REF!</definedName>
    <definedName name="__123Graph_EChart3" localSheetId="23" hidden="1">'[1]2'!#REF!</definedName>
    <definedName name="__123Graph_EChart3" localSheetId="24" hidden="1">'[1]2'!#REF!</definedName>
    <definedName name="__123Graph_EChart3" hidden="1">'[1]2'!#REF!</definedName>
    <definedName name="__123Graph_ECONVERG1" localSheetId="0" hidden="1">'[9]Time series'!#REF!</definedName>
    <definedName name="__123Graph_ECONVERG1" localSheetId="9" hidden="1">'[9]Time series'!#REF!</definedName>
    <definedName name="__123Graph_ECONVERG1" localSheetId="10" hidden="1">'[9]Time series'!#REF!</definedName>
    <definedName name="__123Graph_ECONVERG1" localSheetId="11" hidden="1">'[9]Time series'!#REF!</definedName>
    <definedName name="__123Graph_ECONVERG1" localSheetId="13" hidden="1">'[9]Time series'!#REF!</definedName>
    <definedName name="__123Graph_ECONVERG1" localSheetId="14" hidden="1">'[9]Time series'!#REF!</definedName>
    <definedName name="__123Graph_ECONVERG1" localSheetId="15" hidden="1">'[9]Time series'!#REF!</definedName>
    <definedName name="__123Graph_ECONVERG1" localSheetId="20" hidden="1">'[9]Time series'!#REF!</definedName>
    <definedName name="__123Graph_ECONVERG1" localSheetId="21" hidden="1">'[9]Time series'!#REF!</definedName>
    <definedName name="__123Graph_ECONVERG1" localSheetId="22" hidden="1">'[9]Time series'!#REF!</definedName>
    <definedName name="__123Graph_ECONVERG1" localSheetId="23" hidden="1">'[9]Time series'!#REF!</definedName>
    <definedName name="__123Graph_ECONVERG1" localSheetId="24" hidden="1">'[9]Time series'!#REF!</definedName>
    <definedName name="__123Graph_ECONVERG1" hidden="1">'[9]Time series'!#REF!</definedName>
    <definedName name="__123Graph_ECURRENT" localSheetId="0" hidden="1">'[23]Dep fonct'!#REF!</definedName>
    <definedName name="__123Graph_ECURRENT" localSheetId="9" hidden="1">'[23]Dep fonct'!#REF!</definedName>
    <definedName name="__123Graph_ECURRENT" localSheetId="10" hidden="1">'[23]Dep fonct'!#REF!</definedName>
    <definedName name="__123Graph_ECURRENT" localSheetId="11" hidden="1">'[23]Dep fonct'!#REF!</definedName>
    <definedName name="__123Graph_ECURRENT" localSheetId="13" hidden="1">'[23]Dep fonct'!#REF!</definedName>
    <definedName name="__123Graph_ECURRENT" localSheetId="14" hidden="1">'[23]Dep fonct'!#REF!</definedName>
    <definedName name="__123Graph_ECURRENT" localSheetId="15" hidden="1">'[23]Dep fonct'!#REF!</definedName>
    <definedName name="__123Graph_ECURRENT" localSheetId="20" hidden="1">'[23]Dep fonct'!#REF!</definedName>
    <definedName name="__123Graph_ECURRENT" localSheetId="21" hidden="1">'[23]Dep fonct'!#REF!</definedName>
    <definedName name="__123Graph_ECURRENT" localSheetId="22" hidden="1">'[23]Dep fonct'!#REF!</definedName>
    <definedName name="__123Graph_ECURRENT" localSheetId="23" hidden="1">'[23]Dep fonct'!#REF!</definedName>
    <definedName name="__123Graph_ECURRENT" localSheetId="24" hidden="1">'[23]Dep fonct'!#REF!</definedName>
    <definedName name="__123Graph_ECURRENT" hidden="1">'[23]Dep fonct'!#REF!</definedName>
    <definedName name="__123Graph_EECTOT" localSheetId="0" hidden="1">#REF!</definedName>
    <definedName name="__123Graph_EECTOT" localSheetId="9" hidden="1">#REF!</definedName>
    <definedName name="__123Graph_EECTOT" localSheetId="10" hidden="1">#REF!</definedName>
    <definedName name="__123Graph_EECTOT" localSheetId="11" hidden="1">#REF!</definedName>
    <definedName name="__123Graph_EECTOT" localSheetId="13" hidden="1">#REF!</definedName>
    <definedName name="__123Graph_EECTOT" localSheetId="14" hidden="1">#REF!</definedName>
    <definedName name="__123Graph_EECTOT" localSheetId="15" hidden="1">#REF!</definedName>
    <definedName name="__123Graph_EECTOT" localSheetId="20" hidden="1">#REF!</definedName>
    <definedName name="__123Graph_EECTOT" localSheetId="21" hidden="1">#REF!</definedName>
    <definedName name="__123Graph_EECTOT" localSheetId="22" hidden="1">#REF!</definedName>
    <definedName name="__123Graph_EECTOT" localSheetId="23" hidden="1">#REF!</definedName>
    <definedName name="__123Graph_EECTOT" localSheetId="24" hidden="1">#REF!</definedName>
    <definedName name="__123Graph_EECTOT" hidden="1">#REF!</definedName>
    <definedName name="__123Graph_EGRAPH1" hidden="1">[15]T17_T18_MSURC!$E$837:$I$837</definedName>
    <definedName name="__123Graph_EGRAPH41" localSheetId="0" hidden="1">'[9]Time series'!#REF!</definedName>
    <definedName name="__123Graph_EGRAPH41" localSheetId="9" hidden="1">'[9]Time series'!#REF!</definedName>
    <definedName name="__123Graph_EGRAPH41" localSheetId="10" hidden="1">'[9]Time series'!#REF!</definedName>
    <definedName name="__123Graph_EGRAPH41" localSheetId="11" hidden="1">'[9]Time series'!#REF!</definedName>
    <definedName name="__123Graph_EGRAPH41" localSheetId="13" hidden="1">'[9]Time series'!#REF!</definedName>
    <definedName name="__123Graph_EGRAPH41" localSheetId="14" hidden="1">'[9]Time series'!#REF!</definedName>
    <definedName name="__123Graph_EGRAPH41" localSheetId="15" hidden="1">'[9]Time series'!#REF!</definedName>
    <definedName name="__123Graph_EGRAPH41" localSheetId="20" hidden="1">'[9]Time series'!#REF!</definedName>
    <definedName name="__123Graph_EGRAPH41" localSheetId="21" hidden="1">'[9]Time series'!#REF!</definedName>
    <definedName name="__123Graph_EGRAPH41" localSheetId="22" hidden="1">'[9]Time series'!#REF!</definedName>
    <definedName name="__123Graph_EGRAPH41" localSheetId="23" hidden="1">'[9]Time series'!#REF!</definedName>
    <definedName name="__123Graph_EGRAPH41" localSheetId="24" hidden="1">'[9]Time series'!#REF!</definedName>
    <definedName name="__123Graph_EGRAPH41" hidden="1">'[9]Time series'!#REF!</definedName>
    <definedName name="__123Graph_EPERIA" localSheetId="0" hidden="1">'[9]Time series'!#REF!</definedName>
    <definedName name="__123Graph_EPERIA" localSheetId="9" hidden="1">'[9]Time series'!#REF!</definedName>
    <definedName name="__123Graph_EPERIA" localSheetId="10" hidden="1">'[9]Time series'!#REF!</definedName>
    <definedName name="__123Graph_EPERIA" localSheetId="11" hidden="1">'[9]Time series'!#REF!</definedName>
    <definedName name="__123Graph_EPERIA" localSheetId="13" hidden="1">'[9]Time series'!#REF!</definedName>
    <definedName name="__123Graph_EPERIA" localSheetId="14" hidden="1">'[9]Time series'!#REF!</definedName>
    <definedName name="__123Graph_EPERIA" localSheetId="15" hidden="1">'[9]Time series'!#REF!</definedName>
    <definedName name="__123Graph_EPERIA" localSheetId="20" hidden="1">'[9]Time series'!#REF!</definedName>
    <definedName name="__123Graph_EPERIA" localSheetId="21" hidden="1">'[9]Time series'!#REF!</definedName>
    <definedName name="__123Graph_EPERIA" localSheetId="22" hidden="1">'[9]Time series'!#REF!</definedName>
    <definedName name="__123Graph_EPERIA" localSheetId="23" hidden="1">'[9]Time series'!#REF!</definedName>
    <definedName name="__123Graph_EPERIA" localSheetId="24" hidden="1">'[9]Time series'!#REF!</definedName>
    <definedName name="__123Graph_EPERIA" hidden="1">'[9]Time series'!#REF!</definedName>
    <definedName name="__123Graph_EPRODABSC" localSheetId="0" hidden="1">'[9]Time series'!#REF!</definedName>
    <definedName name="__123Graph_EPRODABSC" localSheetId="9" hidden="1">'[9]Time series'!#REF!</definedName>
    <definedName name="__123Graph_EPRODABSC" localSheetId="10" hidden="1">'[9]Time series'!#REF!</definedName>
    <definedName name="__123Graph_EPRODABSC" localSheetId="11" hidden="1">'[9]Time series'!#REF!</definedName>
    <definedName name="__123Graph_EPRODABSC" localSheetId="13" hidden="1">'[9]Time series'!#REF!</definedName>
    <definedName name="__123Graph_EPRODABSC" localSheetId="14" hidden="1">'[9]Time series'!#REF!</definedName>
    <definedName name="__123Graph_EPRODABSC" localSheetId="15" hidden="1">'[9]Time series'!#REF!</definedName>
    <definedName name="__123Graph_EPRODABSC" localSheetId="20" hidden="1">'[9]Time series'!#REF!</definedName>
    <definedName name="__123Graph_EPRODABSC" localSheetId="21" hidden="1">'[9]Time series'!#REF!</definedName>
    <definedName name="__123Graph_EPRODABSC" localSheetId="22" hidden="1">'[9]Time series'!#REF!</definedName>
    <definedName name="__123Graph_EPRODABSC" localSheetId="23" hidden="1">'[9]Time series'!#REF!</definedName>
    <definedName name="__123Graph_EPRODABSC" localSheetId="24" hidden="1">'[9]Time series'!#REF!</definedName>
    <definedName name="__123Graph_EPRODABSC" hidden="1">'[9]Time series'!#REF!</definedName>
    <definedName name="__123Graph_ESEASON_CASH" localSheetId="0" hidden="1">'[19]MonSurv-BC'!#REF!</definedName>
    <definedName name="__123Graph_ESEASON_CASH" localSheetId="9" hidden="1">'[19]MonSurv-BC'!#REF!</definedName>
    <definedName name="__123Graph_ESEASON_CASH" localSheetId="10" hidden="1">'[19]MonSurv-BC'!#REF!</definedName>
    <definedName name="__123Graph_ESEASON_CASH" localSheetId="11" hidden="1">'[19]MonSurv-BC'!#REF!</definedName>
    <definedName name="__123Graph_ESEASON_CASH" localSheetId="13" hidden="1">'[19]MonSurv-BC'!#REF!</definedName>
    <definedName name="__123Graph_ESEASON_CASH" localSheetId="14" hidden="1">'[19]MonSurv-BC'!#REF!</definedName>
    <definedName name="__123Graph_ESEASON_CASH" localSheetId="15" hidden="1">'[19]MonSurv-BC'!#REF!</definedName>
    <definedName name="__123Graph_ESEASON_CASH" localSheetId="20" hidden="1">'[19]MonSurv-BC'!#REF!</definedName>
    <definedName name="__123Graph_ESEASON_CASH" localSheetId="21" hidden="1">'[19]MonSurv-BC'!#REF!</definedName>
    <definedName name="__123Graph_ESEASON_CASH" localSheetId="22" hidden="1">'[19]MonSurv-BC'!#REF!</definedName>
    <definedName name="__123Graph_ESEASON_CASH" localSheetId="23" hidden="1">'[19]MonSurv-BC'!#REF!</definedName>
    <definedName name="__123Graph_ESEASON_CASH" localSheetId="24" hidden="1">'[19]MonSurv-BC'!#REF!</definedName>
    <definedName name="__123Graph_ESEASON_CASH" hidden="1">'[19]MonSurv-BC'!#REF!</definedName>
    <definedName name="__123Graph_ESEASON_MONEY" localSheetId="0" hidden="1">'[19]MonSurv-BC'!#REF!</definedName>
    <definedName name="__123Graph_ESEASON_MONEY" localSheetId="9" hidden="1">'[19]MonSurv-BC'!#REF!</definedName>
    <definedName name="__123Graph_ESEASON_MONEY" localSheetId="10" hidden="1">'[19]MonSurv-BC'!#REF!</definedName>
    <definedName name="__123Graph_ESEASON_MONEY" localSheetId="11" hidden="1">'[19]MonSurv-BC'!#REF!</definedName>
    <definedName name="__123Graph_ESEASON_MONEY" localSheetId="13" hidden="1">'[19]MonSurv-BC'!#REF!</definedName>
    <definedName name="__123Graph_ESEASON_MONEY" localSheetId="14" hidden="1">'[19]MonSurv-BC'!#REF!</definedName>
    <definedName name="__123Graph_ESEASON_MONEY" localSheetId="15" hidden="1">'[19]MonSurv-BC'!#REF!</definedName>
    <definedName name="__123Graph_ESEASON_MONEY" localSheetId="20" hidden="1">'[19]MonSurv-BC'!#REF!</definedName>
    <definedName name="__123Graph_ESEASON_MONEY" localSheetId="21" hidden="1">'[19]MonSurv-BC'!#REF!</definedName>
    <definedName name="__123Graph_ESEASON_MONEY" localSheetId="22" hidden="1">'[19]MonSurv-BC'!#REF!</definedName>
    <definedName name="__123Graph_ESEASON_MONEY" localSheetId="23" hidden="1">'[19]MonSurv-BC'!#REF!</definedName>
    <definedName name="__123Graph_ESEASON_MONEY" localSheetId="24" hidden="1">'[19]MonSurv-BC'!#REF!</definedName>
    <definedName name="__123Graph_ESEASON_MONEY" hidden="1">'[19]MonSurv-BC'!#REF!</definedName>
    <definedName name="__123Graph_ESEASON_TIME" localSheetId="0" hidden="1">'[19]MonSurv-BC'!#REF!</definedName>
    <definedName name="__123Graph_ESEASON_TIME" localSheetId="9" hidden="1">'[19]MonSurv-BC'!#REF!</definedName>
    <definedName name="__123Graph_ESEASON_TIME" localSheetId="10" hidden="1">'[19]MonSurv-BC'!#REF!</definedName>
    <definedName name="__123Graph_ESEASON_TIME" localSheetId="11" hidden="1">'[19]MonSurv-BC'!#REF!</definedName>
    <definedName name="__123Graph_ESEASON_TIME" localSheetId="13" hidden="1">'[19]MonSurv-BC'!#REF!</definedName>
    <definedName name="__123Graph_ESEASON_TIME" localSheetId="20" hidden="1">'[19]MonSurv-BC'!#REF!</definedName>
    <definedName name="__123Graph_ESEASON_TIME" localSheetId="21" hidden="1">'[19]MonSurv-BC'!#REF!</definedName>
    <definedName name="__123Graph_ESEASON_TIME" localSheetId="22" hidden="1">'[19]MonSurv-BC'!#REF!</definedName>
    <definedName name="__123Graph_ESEASON_TIME" localSheetId="23" hidden="1">'[19]MonSurv-BC'!#REF!</definedName>
    <definedName name="__123Graph_ESEASON_TIME" localSheetId="24" hidden="1">'[19]MonSurv-BC'!#REF!</definedName>
    <definedName name="__123Graph_ESEASON_TIME" hidden="1">'[19]MonSurv-BC'!#REF!</definedName>
    <definedName name="__123Graph_ETAX1" hidden="1">[14]TAX!$V$26:$X$26</definedName>
    <definedName name="__123Graph_F" localSheetId="0" hidden="1">'[24]Table SR'!#REF!</definedName>
    <definedName name="__123Graph_F" localSheetId="9" hidden="1">'[24]Table SR'!#REF!</definedName>
    <definedName name="__123Graph_F" localSheetId="10" hidden="1">'[24]Table SR'!#REF!</definedName>
    <definedName name="__123Graph_F" localSheetId="11" hidden="1">'[24]Table SR'!#REF!</definedName>
    <definedName name="__123Graph_F" localSheetId="13" hidden="1">'[24]Table SR'!#REF!</definedName>
    <definedName name="__123Graph_F" localSheetId="14" hidden="1">'[24]Table SR'!#REF!</definedName>
    <definedName name="__123Graph_F" localSheetId="15" hidden="1">'[24]Table SR'!#REF!</definedName>
    <definedName name="__123Graph_F" localSheetId="20" hidden="1">'[24]Table SR'!#REF!</definedName>
    <definedName name="__123Graph_F" localSheetId="21" hidden="1">'[24]Table SR'!#REF!</definedName>
    <definedName name="__123Graph_F" localSheetId="22" hidden="1">'[24]Table SR'!#REF!</definedName>
    <definedName name="__123Graph_F" localSheetId="23" hidden="1">'[24]Table SR'!#REF!</definedName>
    <definedName name="__123Graph_F" localSheetId="24" hidden="1">'[24]Table SR'!#REF!</definedName>
    <definedName name="__123Graph_F" hidden="1">'[24]Table SR'!#REF!</definedName>
    <definedName name="__123Graph_FBERLGRAP" localSheetId="0" hidden="1">'[9]Time series'!#REF!</definedName>
    <definedName name="__123Graph_FBERLGRAP" localSheetId="9" hidden="1">'[9]Time series'!#REF!</definedName>
    <definedName name="__123Graph_FBERLGRAP" localSheetId="10" hidden="1">'[9]Time series'!#REF!</definedName>
    <definedName name="__123Graph_FBERLGRAP" localSheetId="11" hidden="1">'[9]Time series'!#REF!</definedName>
    <definedName name="__123Graph_FBERLGRAP" localSheetId="13" hidden="1">'[9]Time series'!#REF!</definedName>
    <definedName name="__123Graph_FBERLGRAP" localSheetId="14" hidden="1">'[9]Time series'!#REF!</definedName>
    <definedName name="__123Graph_FBERLGRAP" localSheetId="15" hidden="1">'[9]Time series'!#REF!</definedName>
    <definedName name="__123Graph_FBERLGRAP" localSheetId="20" hidden="1">'[9]Time series'!#REF!</definedName>
    <definedName name="__123Graph_FBERLGRAP" localSheetId="21" hidden="1">'[9]Time series'!#REF!</definedName>
    <definedName name="__123Graph_FBERLGRAP" localSheetId="22" hidden="1">'[9]Time series'!#REF!</definedName>
    <definedName name="__123Graph_FBERLGRAP" localSheetId="23" hidden="1">'[9]Time series'!#REF!</definedName>
    <definedName name="__123Graph_FBERLGRAP" localSheetId="24" hidden="1">'[9]Time series'!#REF!</definedName>
    <definedName name="__123Graph_FBERLGRAP" hidden="1">'[9]Time series'!#REF!</definedName>
    <definedName name="__123Graph_FChart1" localSheetId="0" hidden="1">'[1]2'!#REF!</definedName>
    <definedName name="__123Graph_FChart1" localSheetId="9" hidden="1">'[1]2'!#REF!</definedName>
    <definedName name="__123Graph_FChart1" localSheetId="10" hidden="1">'[1]2'!#REF!</definedName>
    <definedName name="__123Graph_FChart1" localSheetId="11" hidden="1">'[1]2'!#REF!</definedName>
    <definedName name="__123Graph_FChart1" localSheetId="13" hidden="1">'[1]2'!#REF!</definedName>
    <definedName name="__123Graph_FChart1" localSheetId="14" hidden="1">'[1]2'!#REF!</definedName>
    <definedName name="__123Graph_FChart1" localSheetId="15" hidden="1">'[1]2'!#REF!</definedName>
    <definedName name="__123Graph_FChart1" localSheetId="20" hidden="1">'[1]2'!#REF!</definedName>
    <definedName name="__123Graph_FChart1" localSheetId="21" hidden="1">'[1]2'!#REF!</definedName>
    <definedName name="__123Graph_FChart1" localSheetId="22" hidden="1">'[1]2'!#REF!</definedName>
    <definedName name="__123Graph_FChart1" localSheetId="23" hidden="1">'[1]2'!#REF!</definedName>
    <definedName name="__123Graph_FChart1" localSheetId="24" hidden="1">'[1]2'!#REF!</definedName>
    <definedName name="__123Graph_FChart1" hidden="1">'[1]2'!#REF!</definedName>
    <definedName name="__123Graph_FChart2" localSheetId="0" hidden="1">'[1]2'!#REF!</definedName>
    <definedName name="__123Graph_FChart2" localSheetId="9" hidden="1">'[1]2'!#REF!</definedName>
    <definedName name="__123Graph_FChart2" localSheetId="10" hidden="1">'[1]2'!#REF!</definedName>
    <definedName name="__123Graph_FChart2" localSheetId="11" hidden="1">'[1]2'!#REF!</definedName>
    <definedName name="__123Graph_FChart2" localSheetId="13" hidden="1">'[1]2'!#REF!</definedName>
    <definedName name="__123Graph_FChart2" localSheetId="14" hidden="1">'[1]2'!#REF!</definedName>
    <definedName name="__123Graph_FChart2" localSheetId="15" hidden="1">'[1]2'!#REF!</definedName>
    <definedName name="__123Graph_FChart2" localSheetId="20" hidden="1">'[1]2'!#REF!</definedName>
    <definedName name="__123Graph_FChart2" localSheetId="21" hidden="1">'[1]2'!#REF!</definedName>
    <definedName name="__123Graph_FChart2" localSheetId="22" hidden="1">'[1]2'!#REF!</definedName>
    <definedName name="__123Graph_FChart2" localSheetId="23" hidden="1">'[1]2'!#REF!</definedName>
    <definedName name="__123Graph_FChart2" localSheetId="24" hidden="1">'[1]2'!#REF!</definedName>
    <definedName name="__123Graph_FChart2" hidden="1">'[1]2'!#REF!</definedName>
    <definedName name="__123Graph_FChart3" localSheetId="0" hidden="1">'[1]2'!#REF!</definedName>
    <definedName name="__123Graph_FChart3" localSheetId="9" hidden="1">'[1]2'!#REF!</definedName>
    <definedName name="__123Graph_FChart3" localSheetId="10" hidden="1">'[1]2'!#REF!</definedName>
    <definedName name="__123Graph_FChart3" localSheetId="11" hidden="1">'[1]2'!#REF!</definedName>
    <definedName name="__123Graph_FChart3" localSheetId="13" hidden="1">'[1]2'!#REF!</definedName>
    <definedName name="__123Graph_FChart3" localSheetId="20" hidden="1">'[1]2'!#REF!</definedName>
    <definedName name="__123Graph_FChart3" localSheetId="21" hidden="1">'[1]2'!#REF!</definedName>
    <definedName name="__123Graph_FChart3" localSheetId="22" hidden="1">'[1]2'!#REF!</definedName>
    <definedName name="__123Graph_FChart3" localSheetId="23" hidden="1">'[1]2'!#REF!</definedName>
    <definedName name="__123Graph_FChart3" localSheetId="24" hidden="1">'[1]2'!#REF!</definedName>
    <definedName name="__123Graph_FChart3" hidden="1">'[1]2'!#REF!</definedName>
    <definedName name="__123Graph_FCurrent" localSheetId="0" hidden="1">'[1]2'!#REF!</definedName>
    <definedName name="__123Graph_FCurrent" localSheetId="9" hidden="1">'[1]2'!#REF!</definedName>
    <definedName name="__123Graph_FCurrent" localSheetId="10" hidden="1">'[1]2'!#REF!</definedName>
    <definedName name="__123Graph_FCurrent" localSheetId="11" hidden="1">'[1]2'!#REF!</definedName>
    <definedName name="__123Graph_FCurrent" localSheetId="13" hidden="1">'[1]2'!#REF!</definedName>
    <definedName name="__123Graph_FCurrent" localSheetId="20" hidden="1">'[1]2'!#REF!</definedName>
    <definedName name="__123Graph_FCurrent" localSheetId="21" hidden="1">'[1]2'!#REF!</definedName>
    <definedName name="__123Graph_FCurrent" localSheetId="22" hidden="1">'[1]2'!#REF!</definedName>
    <definedName name="__123Graph_FCurrent" localSheetId="23" hidden="1">'[1]2'!#REF!</definedName>
    <definedName name="__123Graph_FCurrent" localSheetId="24" hidden="1">'[1]2'!#REF!</definedName>
    <definedName name="__123Graph_FCurrent" hidden="1">'[1]2'!#REF!</definedName>
    <definedName name="__123Graph_FGRAPH1" hidden="1">[15]T17_T18_MSURC!$E$838:$I$838</definedName>
    <definedName name="__123Graph_FGRAPH41" localSheetId="0" hidden="1">'[9]Time series'!#REF!</definedName>
    <definedName name="__123Graph_FGRAPH41" localSheetId="9" hidden="1">'[9]Time series'!#REF!</definedName>
    <definedName name="__123Graph_FGRAPH41" localSheetId="10" hidden="1">'[9]Time series'!#REF!</definedName>
    <definedName name="__123Graph_FGRAPH41" localSheetId="11" hidden="1">'[9]Time series'!#REF!</definedName>
    <definedName name="__123Graph_FGRAPH41" localSheetId="13" hidden="1">'[9]Time series'!#REF!</definedName>
    <definedName name="__123Graph_FGRAPH41" localSheetId="14" hidden="1">'[9]Time series'!#REF!</definedName>
    <definedName name="__123Graph_FGRAPH41" localSheetId="15" hidden="1">'[9]Time series'!#REF!</definedName>
    <definedName name="__123Graph_FGRAPH41" localSheetId="20" hidden="1">'[9]Time series'!#REF!</definedName>
    <definedName name="__123Graph_FGRAPH41" localSheetId="21" hidden="1">'[9]Time series'!#REF!</definedName>
    <definedName name="__123Graph_FGRAPH41" localSheetId="22" hidden="1">'[9]Time series'!#REF!</definedName>
    <definedName name="__123Graph_FGRAPH41" localSheetId="23" hidden="1">'[9]Time series'!#REF!</definedName>
    <definedName name="__123Graph_FGRAPH41" localSheetId="24" hidden="1">'[9]Time series'!#REF!</definedName>
    <definedName name="__123Graph_FGRAPH41" hidden="1">'[9]Time series'!#REF!</definedName>
    <definedName name="__123Graph_FPRODABSC" localSheetId="0" hidden="1">'[9]Time series'!#REF!</definedName>
    <definedName name="__123Graph_FPRODABSC" localSheetId="9" hidden="1">'[9]Time series'!#REF!</definedName>
    <definedName name="__123Graph_FPRODABSC" localSheetId="10" hidden="1">'[9]Time series'!#REF!</definedName>
    <definedName name="__123Graph_FPRODABSC" localSheetId="11" hidden="1">'[9]Time series'!#REF!</definedName>
    <definedName name="__123Graph_FPRODABSC" localSheetId="13" hidden="1">'[9]Time series'!#REF!</definedName>
    <definedName name="__123Graph_FPRODABSC" localSheetId="14" hidden="1">'[9]Time series'!#REF!</definedName>
    <definedName name="__123Graph_FPRODABSC" localSheetId="15" hidden="1">'[9]Time series'!#REF!</definedName>
    <definedName name="__123Graph_FPRODABSC" localSheetId="20" hidden="1">'[9]Time series'!#REF!</definedName>
    <definedName name="__123Graph_FPRODABSC" localSheetId="21" hidden="1">'[9]Time series'!#REF!</definedName>
    <definedName name="__123Graph_FPRODABSC" localSheetId="22" hidden="1">'[9]Time series'!#REF!</definedName>
    <definedName name="__123Graph_FPRODABSC" localSheetId="23" hidden="1">'[9]Time series'!#REF!</definedName>
    <definedName name="__123Graph_FPRODABSC" localSheetId="24" hidden="1">'[9]Time series'!#REF!</definedName>
    <definedName name="__123Graph_FPRODABSC" hidden="1">'[9]Time series'!#REF!</definedName>
    <definedName name="__123Graph_X" localSheetId="14" hidden="1">'[8]Сектор товаров'!$A$13:$A$29</definedName>
    <definedName name="__123Graph_X" localSheetId="15" hidden="1">'[8]Сектор товаров'!$A$13:$A$29</definedName>
    <definedName name="__123Graph_X" hidden="1">'[8]Сектор товаров'!$A$13:$A$29</definedName>
    <definedName name="__123Graph_XBBP" localSheetId="14" hidden="1">'[8]Сектор товаров'!$A$11:$A$15</definedName>
    <definedName name="__123Graph_XBBP" localSheetId="15" hidden="1">'[8]Сектор товаров'!$A$11:$A$15</definedName>
    <definedName name="__123Graph_XBBP" hidden="1">'[8]Сектор товаров'!$A$11:$A$15</definedName>
    <definedName name="__123Graph_XBBP1" localSheetId="14" hidden="1">'[8]Сектор товаров'!$A$10:$A$30</definedName>
    <definedName name="__123Graph_XBBP1" localSheetId="15" hidden="1">'[8]Сектор товаров'!$A$10:$A$30</definedName>
    <definedName name="__123Graph_XBBP1" hidden="1">'[8]Сектор товаров'!$A$10:$A$30</definedName>
    <definedName name="__123Graph_XBKSRESRV" localSheetId="0" hidden="1">[10]BOG!#REF!</definedName>
    <definedName name="__123Graph_XBKSRESRV" localSheetId="9" hidden="1">[10]BOG!#REF!</definedName>
    <definedName name="__123Graph_XBKSRESRV" localSheetId="10" hidden="1">[10]BOG!#REF!</definedName>
    <definedName name="__123Graph_XBKSRESRV" localSheetId="11" hidden="1">[10]BOG!#REF!</definedName>
    <definedName name="__123Graph_XBKSRESRV" localSheetId="13" hidden="1">[10]BOG!#REF!</definedName>
    <definedName name="__123Graph_XBKSRESRV" localSheetId="14" hidden="1">[10]BOG!#REF!</definedName>
    <definedName name="__123Graph_XBKSRESRV" localSheetId="15" hidden="1">[10]BOG!#REF!</definedName>
    <definedName name="__123Graph_XBKSRESRV" localSheetId="20" hidden="1">[10]BOG!#REF!</definedName>
    <definedName name="__123Graph_XBKSRESRV" localSheetId="21" hidden="1">[10]BOG!#REF!</definedName>
    <definedName name="__123Graph_XBKSRESRV" localSheetId="22" hidden="1">[10]BOG!#REF!</definedName>
    <definedName name="__123Graph_XBKSRESRV" localSheetId="23" hidden="1">[10]BOG!#REF!</definedName>
    <definedName name="__123Graph_XBKSRESRV" localSheetId="24" hidden="1">[10]BOG!#REF!</definedName>
    <definedName name="__123Graph_XBKSRESRV" hidden="1">[10]BOG!#REF!</definedName>
    <definedName name="__123Graph_XChart1" localSheetId="0" hidden="1">'[25]Summary BOP'!#REF!</definedName>
    <definedName name="__123Graph_XChart1" localSheetId="9" hidden="1">'[25]Summary BOP'!#REF!</definedName>
    <definedName name="__123Graph_XChart1" localSheetId="10" hidden="1">'[25]Summary BOP'!#REF!</definedName>
    <definedName name="__123Graph_XChart1" localSheetId="11" hidden="1">'[25]Summary BOP'!#REF!</definedName>
    <definedName name="__123Graph_XChart1" localSheetId="13" hidden="1">'[25]Summary BOP'!#REF!</definedName>
    <definedName name="__123Graph_XChart1" localSheetId="14" hidden="1">'[25]Summary BOP'!#REF!</definedName>
    <definedName name="__123Graph_XChart1" localSheetId="15" hidden="1">'[25]Summary BOP'!#REF!</definedName>
    <definedName name="__123Graph_XChart1" localSheetId="20" hidden="1">'[25]Summary BOP'!#REF!</definedName>
    <definedName name="__123Graph_XChart1" localSheetId="21" hidden="1">'[25]Summary BOP'!#REF!</definedName>
    <definedName name="__123Graph_XChart1" localSheetId="22" hidden="1">'[25]Summary BOP'!#REF!</definedName>
    <definedName name="__123Graph_XChart1" localSheetId="23" hidden="1">'[25]Summary BOP'!#REF!</definedName>
    <definedName name="__123Graph_XChart1" localSheetId="24" hidden="1">'[25]Summary BOP'!#REF!</definedName>
    <definedName name="__123Graph_XChart1" hidden="1">'[25]Summary BOP'!#REF!</definedName>
    <definedName name="__123Graph_XCREDIT" localSheetId="0" hidden="1">'[19]MonSurv-BC'!#REF!</definedName>
    <definedName name="__123Graph_XCREDIT" localSheetId="9" hidden="1">'[19]MonSurv-BC'!#REF!</definedName>
    <definedName name="__123Graph_XCREDIT" localSheetId="10" hidden="1">'[19]MonSurv-BC'!#REF!</definedName>
    <definedName name="__123Graph_XCREDIT" localSheetId="11" hidden="1">'[19]MonSurv-BC'!#REF!</definedName>
    <definedName name="__123Graph_XCREDIT" localSheetId="13" hidden="1">'[19]MonSurv-BC'!#REF!</definedName>
    <definedName name="__123Graph_XCREDIT" localSheetId="14" hidden="1">'[19]MonSurv-BC'!#REF!</definedName>
    <definedName name="__123Graph_XCREDIT" localSheetId="15" hidden="1">'[19]MonSurv-BC'!#REF!</definedName>
    <definedName name="__123Graph_XCREDIT" localSheetId="20" hidden="1">'[19]MonSurv-BC'!#REF!</definedName>
    <definedName name="__123Graph_XCREDIT" localSheetId="21" hidden="1">'[19]MonSurv-BC'!#REF!</definedName>
    <definedName name="__123Graph_XCREDIT" localSheetId="22" hidden="1">'[19]MonSurv-BC'!#REF!</definedName>
    <definedName name="__123Graph_XCREDIT" localSheetId="23" hidden="1">'[19]MonSurv-BC'!#REF!</definedName>
    <definedName name="__123Graph_XCREDIT" localSheetId="24" hidden="1">'[19]MonSurv-BC'!#REF!</definedName>
    <definedName name="__123Graph_XCREDIT" hidden="1">'[19]MonSurv-BC'!#REF!</definedName>
    <definedName name="__123Graph_XCurrent" hidden="1">[12]CPIINDEX!$B$263:$B$310</definedName>
    <definedName name="__123Graph_XECTOT" localSheetId="0" hidden="1">#REF!</definedName>
    <definedName name="__123Graph_XECTOT" localSheetId="9" hidden="1">#REF!</definedName>
    <definedName name="__123Graph_XECTOT" localSheetId="10" hidden="1">#REF!</definedName>
    <definedName name="__123Graph_XECTOT" localSheetId="11" hidden="1">#REF!</definedName>
    <definedName name="__123Graph_XECTOT" localSheetId="13" hidden="1">#REF!</definedName>
    <definedName name="__123Graph_XECTOT" localSheetId="14" hidden="1">#REF!</definedName>
    <definedName name="__123Graph_XECTOT" localSheetId="15" hidden="1">#REF!</definedName>
    <definedName name="__123Graph_XECTOT" localSheetId="20" hidden="1">#REF!</definedName>
    <definedName name="__123Graph_XECTOT" localSheetId="21" hidden="1">#REF!</definedName>
    <definedName name="__123Graph_XECTOT" localSheetId="22" hidden="1">#REF!</definedName>
    <definedName name="__123Graph_XECTOT" localSheetId="23" hidden="1">#REF!</definedName>
    <definedName name="__123Graph_XECTOT" localSheetId="24" hidden="1">#REF!</definedName>
    <definedName name="__123Graph_XECTOT" hidden="1">#REF!</definedName>
    <definedName name="__123Graph_XERDOLLAR" hidden="1">'[13]ex rate'!$F$15:$AM$15</definedName>
    <definedName name="__123Graph_XERRUBLE" hidden="1">'[13]ex rate'!$F$15:$AM$15</definedName>
    <definedName name="__123Graph_XFONDI" localSheetId="14" hidden="1">'[8]Сектор товаров'!$A$10:$A$30</definedName>
    <definedName name="__123Graph_XFONDI" localSheetId="15" hidden="1">'[8]Сектор товаров'!$A$10:$A$30</definedName>
    <definedName name="__123Graph_XFONDI" hidden="1">'[8]Сектор товаров'!$A$10:$A$30</definedName>
    <definedName name="__123Graph_XGFS.1" hidden="1">[14]GFS!$T$6:$V$6</definedName>
    <definedName name="__123Graph_XGFS.3" hidden="1">[14]GFS!$T$6:$V$6</definedName>
    <definedName name="__123Graph_XGRAPH1" hidden="1">[15]T17_T18_MSURC!$E$829:$I$829</definedName>
    <definedName name="__123Graph_XIBRD_LEND" hidden="1">[16]WB!$Q$9:$AK$9</definedName>
    <definedName name="__123Graph_XIMPORTS" localSheetId="0" hidden="1">'[17]CA input'!#REF!</definedName>
    <definedName name="__123Graph_XIMPORTS" localSheetId="9" hidden="1">'[17]CA input'!#REF!</definedName>
    <definedName name="__123Graph_XIMPORTS" localSheetId="10" hidden="1">'[17]CA input'!#REF!</definedName>
    <definedName name="__123Graph_XIMPORTS" localSheetId="11" hidden="1">'[17]CA input'!#REF!</definedName>
    <definedName name="__123Graph_XIMPORTS" localSheetId="13" hidden="1">'[17]CA input'!#REF!</definedName>
    <definedName name="__123Graph_XIMPORTS" localSheetId="14" hidden="1">'[17]CA input'!#REF!</definedName>
    <definedName name="__123Graph_XIMPORTS" localSheetId="15" hidden="1">'[17]CA input'!#REF!</definedName>
    <definedName name="__123Graph_XIMPORTS" localSheetId="20" hidden="1">'[17]CA input'!#REF!</definedName>
    <definedName name="__123Graph_XIMPORTS" localSheetId="21" hidden="1">'[17]CA input'!#REF!</definedName>
    <definedName name="__123Graph_XIMPORTS" localSheetId="22" hidden="1">'[17]CA input'!#REF!</definedName>
    <definedName name="__123Graph_XIMPORTS" localSheetId="23" hidden="1">'[17]CA input'!#REF!</definedName>
    <definedName name="__123Graph_XIMPORTS" localSheetId="24" hidden="1">'[17]CA input'!#REF!</definedName>
    <definedName name="__123Graph_XIMPORTS" hidden="1">'[17]CA input'!#REF!</definedName>
    <definedName name="__123Graph_XINFLAC" localSheetId="14" hidden="1">'[8]Сектор товаров'!$A$13:$A$29</definedName>
    <definedName name="__123Graph_XINFLAC" localSheetId="15" hidden="1">'[8]Сектор товаров'!$A$13:$A$29</definedName>
    <definedName name="__123Graph_XINFLAC" hidden="1">'[8]Сектор товаров'!$A$13:$A$29</definedName>
    <definedName name="__123Graph_XNAC.DOX" localSheetId="14" hidden="1">'[8]Сектор товаров'!$A$10:$A$30</definedName>
    <definedName name="__123Graph_XNAC.DOX" localSheetId="15" hidden="1">'[8]Сектор товаров'!$A$10:$A$30</definedName>
    <definedName name="__123Graph_XNAC.DOX" hidden="1">'[8]Сектор товаров'!$A$10:$A$30</definedName>
    <definedName name="__123Graph_XRUBRATE" hidden="1">'[13]ex rate'!$K$15:$AN$15</definedName>
    <definedName name="__123Graph_XTAX1" hidden="1">[14]TAX!$V$4:$X$4</definedName>
    <definedName name="__123Graph_XTRUD" localSheetId="14" hidden="1">'[8]Сектор товаров'!$A$10:$A$30</definedName>
    <definedName name="__123Graph_XTRUD" localSheetId="15" hidden="1">'[8]Сектор товаров'!$A$10:$A$30</definedName>
    <definedName name="__123Graph_XTRUD" hidden="1">'[8]Сектор товаров'!$A$10:$A$30</definedName>
    <definedName name="__123Graph_XUSRATE" hidden="1">'[13]ex rate'!$K$15:$AN$15</definedName>
    <definedName name="__123Graph_XXRATE" hidden="1">[21]data!$AE$124:$AE$242</definedName>
    <definedName name="__132Graph_B" localSheetId="0" hidden="1">'[8]Сектор товаров'!#REF!</definedName>
    <definedName name="__132Graph_B" localSheetId="9" hidden="1">'[8]Сектор товаров'!#REF!</definedName>
    <definedName name="__132Graph_B" localSheetId="10" hidden="1">'[8]Сектор товаров'!#REF!</definedName>
    <definedName name="__132Graph_B" localSheetId="11" hidden="1">'[8]Сектор товаров'!#REF!</definedName>
    <definedName name="__132Graph_B" localSheetId="13" hidden="1">'[8]Сектор товаров'!#REF!</definedName>
    <definedName name="__132Graph_B" localSheetId="20" hidden="1">'[8]Сектор товаров'!#REF!</definedName>
    <definedName name="__132Graph_B" localSheetId="21" hidden="1">'[8]Сектор товаров'!#REF!</definedName>
    <definedName name="__132Graph_B" localSheetId="22" hidden="1">'[8]Сектор товаров'!#REF!</definedName>
    <definedName name="__132Graph_B" localSheetId="23" hidden="1">'[8]Сектор товаров'!#REF!</definedName>
    <definedName name="__132Graph_B" localSheetId="24" hidden="1">'[8]Сектор товаров'!#REF!</definedName>
    <definedName name="__132Graph_B" hidden="1">'[8]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0" hidden="1">'[9]Time series'!#REF!</definedName>
    <definedName name="__dde" localSheetId="9" hidden="1">'[9]Time series'!#REF!</definedName>
    <definedName name="__dde" localSheetId="10" hidden="1">'[9]Time series'!#REF!</definedName>
    <definedName name="__dde" localSheetId="11" hidden="1">'[9]Time series'!#REF!</definedName>
    <definedName name="__dde" localSheetId="13" hidden="1">'[9]Time series'!#REF!</definedName>
    <definedName name="__dde" localSheetId="20" hidden="1">'[9]Time series'!#REF!</definedName>
    <definedName name="__dde" localSheetId="21" hidden="1">'[9]Time series'!#REF!</definedName>
    <definedName name="__dde" localSheetId="22" hidden="1">'[9]Time series'!#REF!</definedName>
    <definedName name="__dde" localSheetId="23" hidden="1">'[9]Time series'!#REF!</definedName>
    <definedName name="__dde" localSheetId="24" hidden="1">'[9]Time series'!#REF!</definedName>
    <definedName name="__dde" hidden="1">'[9]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0" hidden="1">'[26]CROSS-BEAL'!#REF!</definedName>
    <definedName name="__key2" localSheetId="9" hidden="1">'[26]CROSS-BEAL'!#REF!</definedName>
    <definedName name="__key2" localSheetId="10" hidden="1">'[26]CROSS-BEAL'!#REF!</definedName>
    <definedName name="__key2" localSheetId="11" hidden="1">'[26]CROSS-BEAL'!#REF!</definedName>
    <definedName name="__key2" localSheetId="13" hidden="1">'[26]CROSS-BEAL'!#REF!</definedName>
    <definedName name="__key2" localSheetId="20" hidden="1">'[26]CROSS-BEAL'!#REF!</definedName>
    <definedName name="__key2" localSheetId="21" hidden="1">'[26]CROSS-BEAL'!#REF!</definedName>
    <definedName name="__key2" localSheetId="22" hidden="1">'[26]CROSS-BEAL'!#REF!</definedName>
    <definedName name="__key2" localSheetId="23" hidden="1">'[26]CROSS-BEAL'!#REF!</definedName>
    <definedName name="__key2" localSheetId="24" hidden="1">'[26]CROSS-BEAL'!#REF!</definedName>
    <definedName name="__key2" hidden="1">'[26]CROSS-BEAL'!#REF!</definedName>
    <definedName name="__QR001">[5]Control!$H$2</definedName>
    <definedName name="__QR002">[5]Control!$H$3</definedName>
    <definedName name="__QR003">[5]Control!$H$4</definedName>
    <definedName name="__QR004">[5]Control!$H$5</definedName>
    <definedName name="__QR011">[6]Control!$I$2</definedName>
    <definedName name="__QR012">[6]Control!$I$3</definedName>
    <definedName name="__QR013">[6]Control!$I$4</definedName>
    <definedName name="__QR014">[6]Control!$I$5</definedName>
    <definedName name="__QR021">[5]Control!$J$2</definedName>
    <definedName name="__QR022">[5]Control!$J$3</definedName>
    <definedName name="__QR023">[5]Control!$J$4</definedName>
    <definedName name="__QR024">[5]Control!$J$5</definedName>
    <definedName name="__QR031">[3]Control!$K$2</definedName>
    <definedName name="__QR032">[3]Control!$K$3</definedName>
    <definedName name="__QR033">[3]Control!$K$4</definedName>
    <definedName name="__QR034">[3]Control!$K$5</definedName>
    <definedName name="__QR041">[3]Control!$L$2</definedName>
    <definedName name="__QR042">[3]Control!$L$3</definedName>
    <definedName name="__QR043">[3]Control!$L$4</definedName>
    <definedName name="__QR044">[3]Control!$L$5</definedName>
    <definedName name="__QR1">[4]Control!$C$2</definedName>
    <definedName name="__QR2">[4]Control!$C$3</definedName>
    <definedName name="__QR3">[4]Control!$C$4</definedName>
    <definedName name="__QR4">[4]Control!$C$5</definedName>
    <definedName name="__QR971">[7]Control!$E$2</definedName>
    <definedName name="__QR972">[7]Control!$E$3</definedName>
    <definedName name="__QR981">[7]Control!$F$2</definedName>
    <definedName name="__QR982">[7]Control!$F$3</definedName>
    <definedName name="__QR983">[7]Control!$F$4</definedName>
    <definedName name="__QR984">[7]Control!$F$5</definedName>
    <definedName name="__QR991">[5]Control!$G$2</definedName>
    <definedName name="__QR992">[5]Control!$G$3</definedName>
    <definedName name="__QR993">[5]Control!$G$4</definedName>
    <definedName name="__qr994">[5]Control!$G$5</definedName>
    <definedName name="_1" localSheetId="0">#REF!</definedName>
    <definedName name="_1" localSheetId="9">#REF!</definedName>
    <definedName name="_1" localSheetId="10">#REF!</definedName>
    <definedName name="_1" localSheetId="11">#REF!</definedName>
    <definedName name="_1" localSheetId="13">#REF!</definedName>
    <definedName name="_1" localSheetId="20">#REF!</definedName>
    <definedName name="_1" localSheetId="21">#REF!</definedName>
    <definedName name="_1" localSheetId="22">#REF!</definedName>
    <definedName name="_1" localSheetId="23">#REF!</definedName>
    <definedName name="_1" localSheetId="24">#REF!</definedName>
    <definedName name="_1">#REF!</definedName>
    <definedName name="_1___123Graph_AChart_1A" hidden="1">[12]CPIINDEX!$O$263:$O$310</definedName>
    <definedName name="_1__123Graph_AChart_1A" hidden="1">[12]CPIINDEX!$O$263:$O$310</definedName>
    <definedName name="_10___123Graph_XChart_3A" hidden="1">[12]CPIINDEX!$B$203:$B$310</definedName>
    <definedName name="_10__123Graph_BChart_1A" hidden="1">[12]CPIINDEX!$S$263:$S$310</definedName>
    <definedName name="_10__123Graph_BCHART_2" hidden="1">[27]A!$C$36:$AJ$36</definedName>
    <definedName name="_10__123Graph_CCHART_2" hidden="1">[27]A!$C$38:$AJ$38</definedName>
    <definedName name="_103__123Graph_BSEIGNOR" localSheetId="0" hidden="1">[28]seignior!#REF!</definedName>
    <definedName name="_103__123Graph_BSEIGNOR" localSheetId="9" hidden="1">[28]seignior!#REF!</definedName>
    <definedName name="_103__123Graph_BSEIGNOR" localSheetId="10" hidden="1">[28]seignior!#REF!</definedName>
    <definedName name="_103__123Graph_BSEIGNOR" localSheetId="11" hidden="1">[28]seignior!#REF!</definedName>
    <definedName name="_103__123Graph_BSEIGNOR" localSheetId="13" hidden="1">[28]seignior!#REF!</definedName>
    <definedName name="_103__123Graph_BSEIGNOR" localSheetId="14" hidden="1">[28]seignior!#REF!</definedName>
    <definedName name="_103__123Graph_BSEIGNOR" localSheetId="15" hidden="1">[28]seignior!#REF!</definedName>
    <definedName name="_103__123Graph_BSEIGNOR" localSheetId="20" hidden="1">[28]seignior!#REF!</definedName>
    <definedName name="_103__123Graph_BSEIGNOR" localSheetId="21" hidden="1">[28]seignior!#REF!</definedName>
    <definedName name="_103__123Graph_BSEIGNOR" localSheetId="22" hidden="1">[28]seignior!#REF!</definedName>
    <definedName name="_103__123Graph_BSEIGNOR" localSheetId="23" hidden="1">[28]seignior!#REF!</definedName>
    <definedName name="_103__123Graph_BSEIGNOR" localSheetId="24" hidden="1">[28]seignior!#REF!</definedName>
    <definedName name="_103__123Graph_BSEIGNOR" hidden="1">[28]seignior!#REF!</definedName>
    <definedName name="_104__123Graph_BWB_ADJ_PRJ" hidden="1">[16]WB!$Q$257:$AK$257</definedName>
    <definedName name="_105__123Graph_CMIMPMA_0" localSheetId="0" hidden="1">#REF!</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localSheetId="13" hidden="1">#REF!</definedName>
    <definedName name="_105__123Graph_CMIMPMA_0" localSheetId="14" hidden="1">#REF!</definedName>
    <definedName name="_105__123Graph_CMIMPMA_0" localSheetId="15" hidden="1">#REF!</definedName>
    <definedName name="_105__123Graph_CMIMPMA_0" localSheetId="20" hidden="1">#REF!</definedName>
    <definedName name="_105__123Graph_CMIMPMA_0" localSheetId="21" hidden="1">#REF!</definedName>
    <definedName name="_105__123Graph_CMIMPMA_0" localSheetId="22" hidden="1">#REF!</definedName>
    <definedName name="_105__123Graph_CMIMPMA_0" localSheetId="23" hidden="1">#REF!</definedName>
    <definedName name="_105__123Graph_CMIMPMA_0" localSheetId="24" hidden="1">#REF!</definedName>
    <definedName name="_105__123Graph_CMIMPMA_0" hidden="1">#REF!</definedName>
    <definedName name="_107__123Graph_LBL_BGRAFICO_20" hidden="1">[29]TASSI2!$AH$6:$AH$6</definedName>
    <definedName name="_108__123Graph_LBL_CGRAFICO_20" hidden="1">[29]TASSI2!$AI$6:$AI$6</definedName>
    <definedName name="_109__123Graph_LBL_DGRAFICO_20" hidden="1">[29]TASSI2!$AJ$6:$AJ$6</definedName>
    <definedName name="_11___123Graph_XChart_4A" hidden="1">[12]CPIINDEX!$B$239:$B$298</definedName>
    <definedName name="_11__123Graph_AWB_ADJ_PRJ" hidden="1">[16]WB!$Q$255:$AK$255</definedName>
    <definedName name="_11__123Graph_XCHART_1" hidden="1">[27]A!$C$5:$AJ$5</definedName>
    <definedName name="_11_0ju" localSheetId="0" hidden="1">#REF!</definedName>
    <definedName name="_11_0ju" localSheetId="9" hidden="1">#REF!</definedName>
    <definedName name="_11_0ju" localSheetId="10" hidden="1">#REF!</definedName>
    <definedName name="_11_0ju" localSheetId="11" hidden="1">#REF!</definedName>
    <definedName name="_11_0ju" localSheetId="13" hidden="1">#REF!</definedName>
    <definedName name="_11_0ju" localSheetId="14" hidden="1">#REF!</definedName>
    <definedName name="_11_0ju" localSheetId="15" hidden="1">#REF!</definedName>
    <definedName name="_11_0ju" localSheetId="20" hidden="1">#REF!</definedName>
    <definedName name="_11_0ju" localSheetId="21" hidden="1">#REF!</definedName>
    <definedName name="_11_0ju" localSheetId="22" hidden="1">#REF!</definedName>
    <definedName name="_11_0ju" localSheetId="23" hidden="1">#REF!</definedName>
    <definedName name="_11_0ju" localSheetId="24" hidden="1">#REF!</definedName>
    <definedName name="_11_0ju" hidden="1">#REF!</definedName>
    <definedName name="_111__123Graph_LBL_FGRAFICO_20" hidden="1">[29]TASSI2!$AQ$5:$AQ$5</definedName>
    <definedName name="_112__123Graph_XGRAFICO_8" hidden="1">'[29]Tav.22 Rischio di Credito'!$AI$30:$AI$41</definedName>
    <definedName name="_116__123Graph_DGROWTH_CPI" localSheetId="0" hidden="1">[30]Data!#REF!</definedName>
    <definedName name="_116__123Graph_DGROWTH_CPI" localSheetId="9" hidden="1">[30]Data!#REF!</definedName>
    <definedName name="_116__123Graph_DGROWTH_CPI" localSheetId="10" hidden="1">[30]Data!#REF!</definedName>
    <definedName name="_116__123Graph_DGROWTH_CPI" localSheetId="11" hidden="1">[30]Data!#REF!</definedName>
    <definedName name="_116__123Graph_DGROWTH_CPI" localSheetId="13" hidden="1">[30]Data!#REF!</definedName>
    <definedName name="_116__123Graph_DGROWTH_CPI" localSheetId="14" hidden="1">[30]Data!#REF!</definedName>
    <definedName name="_116__123Graph_DGROWTH_CPI" localSheetId="15" hidden="1">[30]Data!#REF!</definedName>
    <definedName name="_116__123Graph_DGROWTH_CPI" localSheetId="20" hidden="1">[30]Data!#REF!</definedName>
    <definedName name="_116__123Graph_DGROWTH_CPI" localSheetId="21" hidden="1">[30]Data!#REF!</definedName>
    <definedName name="_116__123Graph_DGROWTH_CPI" localSheetId="22" hidden="1">[30]Data!#REF!</definedName>
    <definedName name="_116__123Graph_DGROWTH_CPI" localSheetId="23" hidden="1">[30]Data!#REF!</definedName>
    <definedName name="_116__123Graph_DGROWTH_CPI" localSheetId="24" hidden="1">[30]Data!#REF!</definedName>
    <definedName name="_116__123Graph_DGROWTH_CPI" hidden="1">[30]Data!#REF!</definedName>
    <definedName name="_117__123Graph_DMIMPMA_1" localSheetId="0" hidden="1">#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localSheetId="13" hidden="1">#REF!</definedName>
    <definedName name="_117__123Graph_DMIMPMA_1" localSheetId="14" hidden="1">#REF!</definedName>
    <definedName name="_117__123Graph_DMIMPMA_1" localSheetId="15" hidden="1">#REF!</definedName>
    <definedName name="_117__123Graph_DMIMPMA_1" localSheetId="20" hidden="1">#REF!</definedName>
    <definedName name="_117__123Graph_DMIMPMA_1" localSheetId="21" hidden="1">#REF!</definedName>
    <definedName name="_117__123Graph_DMIMPMA_1" localSheetId="22" hidden="1">#REF!</definedName>
    <definedName name="_117__123Graph_DMIMPMA_1" localSheetId="23" hidden="1">#REF!</definedName>
    <definedName name="_117__123Graph_DMIMPMA_1" localSheetId="24" hidden="1">#REF!</definedName>
    <definedName name="_117__123Graph_DMIMPMA_1" hidden="1">#REF!</definedName>
    <definedName name="_118__123Graph_EMIMPMA_0" localSheetId="0"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localSheetId="13" hidden="1">#REF!</definedName>
    <definedName name="_118__123Graph_EMIMPMA_0" localSheetId="14" hidden="1">#REF!</definedName>
    <definedName name="_118__123Graph_EMIMPMA_0" localSheetId="15" hidden="1">#REF!</definedName>
    <definedName name="_118__123Graph_EMIMPMA_0" localSheetId="20" hidden="1">#REF!</definedName>
    <definedName name="_118__123Graph_EMIMPMA_0" localSheetId="21" hidden="1">#REF!</definedName>
    <definedName name="_118__123Graph_EMIMPMA_0" localSheetId="22" hidden="1">#REF!</definedName>
    <definedName name="_118__123Graph_EMIMPMA_0" localSheetId="23" hidden="1">#REF!</definedName>
    <definedName name="_118__123Graph_EMIMPMA_0" localSheetId="24" hidden="1">#REF!</definedName>
    <definedName name="_118__123Graph_EMIMPMA_0" hidden="1">#REF!</definedName>
    <definedName name="_119__123Graph_EMIMPMA_1" localSheetId="0"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localSheetId="13" hidden="1">#REF!</definedName>
    <definedName name="_119__123Graph_EMIMPMA_1" localSheetId="14" hidden="1">#REF!</definedName>
    <definedName name="_119__123Graph_EMIMPMA_1" localSheetId="15" hidden="1">#REF!</definedName>
    <definedName name="_119__123Graph_EMIMPMA_1" localSheetId="20" hidden="1">#REF!</definedName>
    <definedName name="_119__123Graph_EMIMPMA_1" localSheetId="21" hidden="1">#REF!</definedName>
    <definedName name="_119__123Graph_EMIMPMA_1" localSheetId="22" hidden="1">#REF!</definedName>
    <definedName name="_119__123Graph_EMIMPMA_1" localSheetId="23" hidden="1">#REF!</definedName>
    <definedName name="_119__123Graph_EMIMPMA_1" localSheetId="24" hidden="1">#REF!</definedName>
    <definedName name="_119__123Graph_EMIMPMA_1" hidden="1">#REF!</definedName>
    <definedName name="_12__123Graph_AWB_ADJ_PRJ" hidden="1">[16]WB!$Q$255:$AK$255</definedName>
    <definedName name="_12__123Graph_BCHART_1" hidden="1">[27]A!$C$28:$AJ$28</definedName>
    <definedName name="_12__123Graph_CCHART_1" hidden="1">[27]A!$C$24:$AJ$24</definedName>
    <definedName name="_12__123Graph_XChart_1A" hidden="1">[12]CPIINDEX!$B$263:$B$310</definedName>
    <definedName name="_12__123Graph_XCHART_2" hidden="1">[27]A!$C$39:$AJ$39</definedName>
    <definedName name="_120__123Graph_FMIMPMA_0" localSheetId="0" hidden="1">#REF!</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localSheetId="13" hidden="1">#REF!</definedName>
    <definedName name="_120__123Graph_FMIMPMA_0" localSheetId="14" hidden="1">#REF!</definedName>
    <definedName name="_120__123Graph_FMIMPMA_0" localSheetId="15" hidden="1">#REF!</definedName>
    <definedName name="_120__123Graph_FMIMPMA_0" localSheetId="20" hidden="1">#REF!</definedName>
    <definedName name="_120__123Graph_FMIMPMA_0" localSheetId="21" hidden="1">#REF!</definedName>
    <definedName name="_120__123Graph_FMIMPMA_0" localSheetId="22" hidden="1">#REF!</definedName>
    <definedName name="_120__123Graph_FMIMPMA_0" localSheetId="23" hidden="1">#REF!</definedName>
    <definedName name="_120__123Graph_FMIMPMA_0" localSheetId="24" hidden="1">#REF!</definedName>
    <definedName name="_120__123Graph_FMIMPMA_0" hidden="1">#REF!</definedName>
    <definedName name="_121__123Graph_XCHART_2" hidden="1">[31]IPC1988!$A$176:$A$182</definedName>
    <definedName name="_122__123Graph_XMIMPMA_0" localSheetId="0" hidden="1">#REF!</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localSheetId="13" hidden="1">#REF!</definedName>
    <definedName name="_122__123Graph_XMIMPMA_0" localSheetId="14" hidden="1">#REF!</definedName>
    <definedName name="_122__123Graph_XMIMPMA_0" localSheetId="15" hidden="1">#REF!</definedName>
    <definedName name="_122__123Graph_XMIMPMA_0" localSheetId="20" hidden="1">#REF!</definedName>
    <definedName name="_122__123Graph_XMIMPMA_0" localSheetId="21" hidden="1">#REF!</definedName>
    <definedName name="_122__123Graph_XMIMPMA_0" localSheetId="22" hidden="1">#REF!</definedName>
    <definedName name="_122__123Graph_XMIMPMA_0" localSheetId="23" hidden="1">#REF!</definedName>
    <definedName name="_122__123Graph_XMIMPMA_0" localSheetId="24" hidden="1">#REF!</definedName>
    <definedName name="_122__123Graph_XMIMPMA_0" hidden="1">#REF!</definedName>
    <definedName name="_123__123Graph_XR_BMONEY" localSheetId="0"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localSheetId="13" hidden="1">#REF!</definedName>
    <definedName name="_123__123Graph_XR_BMONEY" localSheetId="14" hidden="1">#REF!</definedName>
    <definedName name="_123__123Graph_XR_BMONEY" localSheetId="15" hidden="1">#REF!</definedName>
    <definedName name="_123__123Graph_XR_BMONEY" localSheetId="20" hidden="1">#REF!</definedName>
    <definedName name="_123__123Graph_XR_BMONEY" localSheetId="21" hidden="1">#REF!</definedName>
    <definedName name="_123__123Graph_XR_BMONEY" localSheetId="22" hidden="1">#REF!</definedName>
    <definedName name="_123__123Graph_XR_BMONEY" localSheetId="23" hidden="1">#REF!</definedName>
    <definedName name="_123__123Graph_XR_BMONEY" localSheetId="24" hidden="1">#REF!</definedName>
    <definedName name="_123__123Graph_XR_BMONEY" hidden="1">#REF!</definedName>
    <definedName name="_1234graph_b" hidden="1">[14]GFS!$T$15:$V$15</definedName>
    <definedName name="_123Graph_A" localSheetId="0" hidden="1">'[32]Сектор товаров'!#REF!</definedName>
    <definedName name="_123Graph_A" localSheetId="9" hidden="1">'[32]Сектор товаров'!#REF!</definedName>
    <definedName name="_123Graph_A" localSheetId="13" hidden="1">'[32]Сектор товаров'!#REF!</definedName>
    <definedName name="_123Graph_A" localSheetId="20" hidden="1">'[32]Сектор товаров'!#REF!</definedName>
    <definedName name="_123Graph_A" localSheetId="21" hidden="1">'[32]Сектор товаров'!#REF!</definedName>
    <definedName name="_123Graph_A" localSheetId="22" hidden="1">'[32]Сектор товаров'!#REF!</definedName>
    <definedName name="_123Graph_A" localSheetId="23" hidden="1">'[32]Сектор товаров'!#REF!</definedName>
    <definedName name="_123Graph_A" localSheetId="24" hidden="1">'[32]Сектор товаров'!#REF!</definedName>
    <definedName name="_123Graph_A" hidden="1">'[32]Сектор товаров'!#REF!</definedName>
    <definedName name="_123Graph_A1" localSheetId="0" hidden="1">#REF!</definedName>
    <definedName name="_123Graph_A1" localSheetId="9" hidden="1">#REF!</definedName>
    <definedName name="_123Graph_A1" localSheetId="10" hidden="1">#REF!</definedName>
    <definedName name="_123Graph_A1" localSheetId="11" hidden="1">#REF!</definedName>
    <definedName name="_123Graph_A1" localSheetId="13" hidden="1">#REF!</definedName>
    <definedName name="_123Graph_A1" localSheetId="14" hidden="1">#REF!</definedName>
    <definedName name="_123Graph_A1" localSheetId="15" hidden="1">#REF!</definedName>
    <definedName name="_123Graph_A1" localSheetId="20" hidden="1">#REF!</definedName>
    <definedName name="_123Graph_A1" localSheetId="21" hidden="1">#REF!</definedName>
    <definedName name="_123Graph_A1" localSheetId="22" hidden="1">#REF!</definedName>
    <definedName name="_123Graph_A1" localSheetId="23" hidden="1">#REF!</definedName>
    <definedName name="_123Graph_A1" localSheetId="24" hidden="1">#REF!</definedName>
    <definedName name="_123Graph_A1" hidden="1">#REF!</definedName>
    <definedName name="_123graph_b" localSheetId="0" hidden="1">[33]A!#REF!</definedName>
    <definedName name="_123graph_b" localSheetId="9" hidden="1">[33]A!#REF!</definedName>
    <definedName name="_123graph_b" localSheetId="10" hidden="1">[33]A!#REF!</definedName>
    <definedName name="_123graph_b" localSheetId="11" hidden="1">[33]A!#REF!</definedName>
    <definedName name="_123graph_b" localSheetId="13" hidden="1">[33]A!#REF!</definedName>
    <definedName name="_123graph_b" localSheetId="14" hidden="1">[33]A!#REF!</definedName>
    <definedName name="_123graph_b" localSheetId="15" hidden="1">[33]A!#REF!</definedName>
    <definedName name="_123graph_b" localSheetId="20" hidden="1">[33]A!#REF!</definedName>
    <definedName name="_123graph_b" localSheetId="21" hidden="1">[33]A!#REF!</definedName>
    <definedName name="_123graph_b" localSheetId="22" hidden="1">[33]A!#REF!</definedName>
    <definedName name="_123graph_b" localSheetId="23" hidden="1">[33]A!#REF!</definedName>
    <definedName name="_123graph_b" localSheetId="24" hidden="1">[33]A!#REF!</definedName>
    <definedName name="_123graph_b" hidden="1">[33]A!#REF!</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2no" localSheetId="0" hidden="1">'[23]Dep fonct'!#REF!</definedName>
    <definedName name="_12no" localSheetId="9" hidden="1">'[23]Dep fonct'!#REF!</definedName>
    <definedName name="_12no" localSheetId="10" hidden="1">'[23]Dep fonct'!#REF!</definedName>
    <definedName name="_12no" localSheetId="11" hidden="1">'[23]Dep fonct'!#REF!</definedName>
    <definedName name="_12no" localSheetId="13" hidden="1">'[23]Dep fonct'!#REF!</definedName>
    <definedName name="_12no" localSheetId="14" hidden="1">'[23]Dep fonct'!#REF!</definedName>
    <definedName name="_12no" localSheetId="15" hidden="1">'[23]Dep fonct'!#REF!</definedName>
    <definedName name="_12no" localSheetId="20" hidden="1">'[23]Dep fonct'!#REF!</definedName>
    <definedName name="_12no" localSheetId="21" hidden="1">'[23]Dep fonct'!#REF!</definedName>
    <definedName name="_12no" localSheetId="22" hidden="1">'[23]Dep fonct'!#REF!</definedName>
    <definedName name="_12no" localSheetId="23" hidden="1">'[23]Dep fonct'!#REF!</definedName>
    <definedName name="_12no" localSheetId="24" hidden="1">'[23]Dep fonct'!#REF!</definedName>
    <definedName name="_12no" hidden="1">'[23]Dep fonct'!#REF!</definedName>
    <definedName name="_13__123Graph_BCHART_1" hidden="1">[27]A!$C$28:$AJ$28</definedName>
    <definedName name="_13__123Graph_BCHART_2" hidden="1">[27]A!$C$36:$AJ$36</definedName>
    <definedName name="_13__123Graph_CCHART_2" hidden="1">[27]A!$C$38:$AJ$38</definedName>
    <definedName name="_13__123Graph_XChart_2A" hidden="1">[12]CPIINDEX!$B$203:$B$310</definedName>
    <definedName name="_134__123Graph_XREALEX_WAGE" localSheetId="0" hidden="1">[34]PRIVATE!#REF!</definedName>
    <definedName name="_134__123Graph_XREALEX_WAGE" localSheetId="9" hidden="1">[34]PRIVATE!#REF!</definedName>
    <definedName name="_134__123Graph_XREALEX_WAGE" localSheetId="10" hidden="1">[34]PRIVATE!#REF!</definedName>
    <definedName name="_134__123Graph_XREALEX_WAGE" localSheetId="11" hidden="1">[34]PRIVATE!#REF!</definedName>
    <definedName name="_134__123Graph_XREALEX_WAGE" localSheetId="13" hidden="1">[34]PRIVATE!#REF!</definedName>
    <definedName name="_134__123Graph_XREALEX_WAGE" localSheetId="14" hidden="1">[34]PRIVATE!#REF!</definedName>
    <definedName name="_134__123Graph_XREALEX_WAGE" localSheetId="15" hidden="1">[34]PRIVATE!#REF!</definedName>
    <definedName name="_134__123Graph_XREALEX_WAGE" localSheetId="20" hidden="1">[34]PRIVATE!#REF!</definedName>
    <definedName name="_134__123Graph_XREALEX_WAGE" localSheetId="21" hidden="1">[34]PRIVATE!#REF!</definedName>
    <definedName name="_134__123Graph_XREALEX_WAGE" localSheetId="22" hidden="1">[34]PRIVATE!#REF!</definedName>
    <definedName name="_134__123Graph_XREALEX_WAGE" localSheetId="23" hidden="1">[34]PRIVATE!#REF!</definedName>
    <definedName name="_134__123Graph_XREALEX_WAGE" localSheetId="24" hidden="1">[34]PRIVATE!#REF!</definedName>
    <definedName name="_134__123Graph_XREALEX_WAGE" hidden="1">[34]PRIVATE!#REF!</definedName>
    <definedName name="_14__123Graph_BCHART_2" hidden="1">[27]A!$C$36:$AJ$36</definedName>
    <definedName name="_14__123Graph_BWB_ADJ_PRJ" hidden="1">[16]WB!$Q$257:$AK$257</definedName>
    <definedName name="_14__123Graph_XCHART_1" hidden="1">[27]A!$C$5:$AJ$5</definedName>
    <definedName name="_14__123Graph_XChart_3A" hidden="1">[12]CPIINDEX!$B$203:$B$310</definedName>
    <definedName name="_15__123Graph_CCHART_1" hidden="1">[27]A!$C$24:$AJ$24</definedName>
    <definedName name="_15__123Graph_XCHART_2" hidden="1">[27]A!$C$39:$AJ$39</definedName>
    <definedName name="_15__123Graph_XChart_4A" hidden="1">[12]CPIINDEX!$B$239:$B$298</definedName>
    <definedName name="_16__123Graph_CCHART_2" hidden="1">[27]A!$C$38:$AJ$38</definedName>
    <definedName name="_165_0ju" localSheetId="0" hidden="1">#REF!</definedName>
    <definedName name="_165_0ju" localSheetId="9" hidden="1">#REF!</definedName>
    <definedName name="_165_0ju" localSheetId="10" hidden="1">#REF!</definedName>
    <definedName name="_165_0ju" localSheetId="11" hidden="1">#REF!</definedName>
    <definedName name="_165_0ju" localSheetId="13" hidden="1">#REF!</definedName>
    <definedName name="_165_0ju" localSheetId="14" hidden="1">#REF!</definedName>
    <definedName name="_165_0ju" localSheetId="15" hidden="1">#REF!</definedName>
    <definedName name="_165_0ju" localSheetId="20" hidden="1">#REF!</definedName>
    <definedName name="_165_0ju" localSheetId="21" hidden="1">#REF!</definedName>
    <definedName name="_165_0ju" localSheetId="22" hidden="1">#REF!</definedName>
    <definedName name="_165_0ju" localSheetId="23" hidden="1">#REF!</definedName>
    <definedName name="_165_0ju" localSheetId="24" hidden="1">#REF!</definedName>
    <definedName name="_165_0ju" hidden="1">#REF!</definedName>
    <definedName name="_17__123Graph_XCHART_1" hidden="1">[27]A!$C$5:$AJ$5</definedName>
    <definedName name="_18__123Graph_XChart_1A" hidden="1">[12]CPIINDEX!$B$263:$B$310</definedName>
    <definedName name="_18__123Graph_XCHART_2" hidden="1">[27]A!$C$39:$AJ$39</definedName>
    <definedName name="_2" localSheetId="0">#REF!</definedName>
    <definedName name="_2" localSheetId="9">#REF!</definedName>
    <definedName name="_2" localSheetId="10">#REF!</definedName>
    <definedName name="_2" localSheetId="11">#REF!</definedName>
    <definedName name="_2" localSheetId="13">#REF!</definedName>
    <definedName name="_2" localSheetId="20">#REF!</definedName>
    <definedName name="_2" localSheetId="21">#REF!</definedName>
    <definedName name="_2" localSheetId="22">#REF!</definedName>
    <definedName name="_2" localSheetId="23">#REF!</definedName>
    <definedName name="_2" localSheetId="24">#REF!</definedName>
    <definedName name="_2">#REF!</definedName>
    <definedName name="_2___123Graph_AChart_2A" hidden="1">[12]CPIINDEX!$K$203:$K$304</definedName>
    <definedName name="_2__123Graph_AChart_1A" hidden="1">[12]CPIINDEX!$O$263:$O$310</definedName>
    <definedName name="_2__123Graph_AChart_2A" hidden="1">[12]CPIINDEX!$K$203:$K$304</definedName>
    <definedName name="_2__123Graph_ACHART_8" localSheetId="0" hidden="1">#REF!</definedName>
    <definedName name="_2__123Graph_ACHART_8" localSheetId="9" hidden="1">#REF!</definedName>
    <definedName name="_2__123Graph_ACHART_8" localSheetId="10" hidden="1">#REF!</definedName>
    <definedName name="_2__123Graph_ACHART_8" localSheetId="11" hidden="1">#REF!</definedName>
    <definedName name="_2__123Graph_ACHART_8" localSheetId="13" hidden="1">#REF!</definedName>
    <definedName name="_2__123Graph_ACHART_8" localSheetId="14" hidden="1">#REF!</definedName>
    <definedName name="_2__123Graph_ACHART_8" localSheetId="15" hidden="1">#REF!</definedName>
    <definedName name="_2__123Graph_ACHART_8" localSheetId="20" hidden="1">#REF!</definedName>
    <definedName name="_2__123Graph_ACHART_8" localSheetId="21" hidden="1">#REF!</definedName>
    <definedName name="_2__123Graph_ACHART_8" localSheetId="22" hidden="1">#REF!</definedName>
    <definedName name="_2__123Graph_ACHART_8" localSheetId="23" hidden="1">#REF!</definedName>
    <definedName name="_2__123Graph_ACHART_8" localSheetId="24" hidden="1">#REF!</definedName>
    <definedName name="_2__123Graph_ACHART_8" hidden="1">#REF!</definedName>
    <definedName name="_2__123Graph_BCHART_1A" hidden="1">[21]data!$K$13:$K$91</definedName>
    <definedName name="_20__123Graph_BWB_ADJ_PRJ" hidden="1">[16]WB!$Q$257:$AK$257</definedName>
    <definedName name="_20__123Graph_XChart_2A" hidden="1">[12]CPIINDEX!$B$203:$B$310</definedName>
    <definedName name="_21__123Graph_BWB_ADJ_PRJ" hidden="1">[16]WB!$Q$257:$AK$257</definedName>
    <definedName name="_21__123Graph_CCHART_1" hidden="1">[27]A!$C$24:$AJ$24</definedName>
    <definedName name="_22__123Graph_CCHART_1" hidden="1">[27]A!$C$24:$AJ$24</definedName>
    <definedName name="_22__123Graph_CCHART_2" hidden="1">[27]A!$C$38:$AJ$38</definedName>
    <definedName name="_22__123Graph_XChart_3A" hidden="1">[12]CPIINDEX!$B$203:$B$310</definedName>
    <definedName name="_23__123Graph_CCHART_2" hidden="1">[27]A!$C$38:$AJ$38</definedName>
    <definedName name="_23__123Graph_XCHART_1" hidden="1">[27]A!$C$5:$AJ$5</definedName>
    <definedName name="_24__123Graph_ACHART_1" hidden="1">[31]IPC1988!$C$176:$C$182</definedName>
    <definedName name="_24__123Graph_XCHART_1" hidden="1">[27]A!$C$5:$AJ$5</definedName>
    <definedName name="_24__123Graph_XCHART_2" hidden="1">[27]A!$C$39:$AJ$39</definedName>
    <definedName name="_24__123Graph_XChart_4A" hidden="1">[12]CPIINDEX!$B$239:$B$298</definedName>
    <definedName name="_25__123Graph_ACHART_2" hidden="1">[31]IPC1988!$B$176:$B$182</definedName>
    <definedName name="_25__123Graph_XCHART_2" hidden="1">[27]A!$C$39:$AJ$39</definedName>
    <definedName name="_3___123Graph_AChart_3A" hidden="1">[12]CPIINDEX!$O$203:$O$304</definedName>
    <definedName name="_3__123Graph_ACHART_1" hidden="1">[27]A!$C$31:$AJ$31</definedName>
    <definedName name="_3__123Graph_AChart_3A" hidden="1">[12]CPIINDEX!$O$203:$O$304</definedName>
    <definedName name="_3__123Graph_AGROWTH_CPI" localSheetId="0" hidden="1">[30]Data!#REF!</definedName>
    <definedName name="_3__123Graph_AGROWTH_CPI" localSheetId="9" hidden="1">[30]Data!#REF!</definedName>
    <definedName name="_3__123Graph_AGROWTH_CPI" localSheetId="10" hidden="1">[30]Data!#REF!</definedName>
    <definedName name="_3__123Graph_AGROWTH_CPI" localSheetId="11" hidden="1">[30]Data!#REF!</definedName>
    <definedName name="_3__123Graph_AGROWTH_CPI" localSheetId="13" hidden="1">[30]Data!#REF!</definedName>
    <definedName name="_3__123Graph_AGROWTH_CPI" localSheetId="14" hidden="1">[30]Data!#REF!</definedName>
    <definedName name="_3__123Graph_AGROWTH_CPI" localSheetId="15" hidden="1">[30]Data!#REF!</definedName>
    <definedName name="_3__123Graph_AGROWTH_CPI" localSheetId="20" hidden="1">[30]Data!#REF!</definedName>
    <definedName name="_3__123Graph_AGROWTH_CPI" localSheetId="21" hidden="1">[30]Data!#REF!</definedName>
    <definedName name="_3__123Graph_AGROWTH_CPI" localSheetId="22" hidden="1">[30]Data!#REF!</definedName>
    <definedName name="_3__123Graph_AGROWTH_CPI" localSheetId="23" hidden="1">[30]Data!#REF!</definedName>
    <definedName name="_3__123Graph_AGROWTH_CPI" localSheetId="24" hidden="1">[30]Data!#REF!</definedName>
    <definedName name="_3__123Graph_AGROWTH_CPI" hidden="1">[30]Data!#REF!</definedName>
    <definedName name="_3__123Graph_BCHART_8" localSheetId="0" hidden="1">#REF!</definedName>
    <definedName name="_3__123Graph_BCHART_8" localSheetId="9" hidden="1">#REF!</definedName>
    <definedName name="_3__123Graph_BCHART_8" localSheetId="10" hidden="1">#REF!</definedName>
    <definedName name="_3__123Graph_BCHART_8" localSheetId="11" hidden="1">#REF!</definedName>
    <definedName name="_3__123Graph_BCHART_8" localSheetId="13" hidden="1">#REF!</definedName>
    <definedName name="_3__123Graph_BCHART_8" localSheetId="14" hidden="1">#REF!</definedName>
    <definedName name="_3__123Graph_BCHART_8" localSheetId="15" hidden="1">#REF!</definedName>
    <definedName name="_3__123Graph_BCHART_8" localSheetId="20" hidden="1">#REF!</definedName>
    <definedName name="_3__123Graph_BCHART_8" localSheetId="21" hidden="1">#REF!</definedName>
    <definedName name="_3__123Graph_BCHART_8" localSheetId="22" hidden="1">#REF!</definedName>
    <definedName name="_3__123Graph_BCHART_8" localSheetId="23" hidden="1">#REF!</definedName>
    <definedName name="_3__123Graph_BCHART_8" localSheetId="24" hidden="1">#REF!</definedName>
    <definedName name="_3__123Graph_BCHART_8" hidden="1">#REF!</definedName>
    <definedName name="_3__123Graph_XCHART_1A" hidden="1">[21]data!$B$13:$B$91</definedName>
    <definedName name="_37__123Graph_ACPI_ER_LOG" localSheetId="0" hidden="1">[35]ER!#REF!</definedName>
    <definedName name="_37__123Graph_ACPI_ER_LOG" localSheetId="9" hidden="1">[35]ER!#REF!</definedName>
    <definedName name="_37__123Graph_ACPI_ER_LOG" localSheetId="10" hidden="1">[35]ER!#REF!</definedName>
    <definedName name="_37__123Graph_ACPI_ER_LOG" localSheetId="11" hidden="1">[35]ER!#REF!</definedName>
    <definedName name="_37__123Graph_ACPI_ER_LOG" localSheetId="13" hidden="1">[35]ER!#REF!</definedName>
    <definedName name="_37__123Graph_ACPI_ER_LOG" localSheetId="14" hidden="1">[35]ER!#REF!</definedName>
    <definedName name="_37__123Graph_ACPI_ER_LOG" localSheetId="15" hidden="1">[35]ER!#REF!</definedName>
    <definedName name="_37__123Graph_ACPI_ER_LOG" localSheetId="20" hidden="1">[35]ER!#REF!</definedName>
    <definedName name="_37__123Graph_ACPI_ER_LOG" localSheetId="21" hidden="1">[35]ER!#REF!</definedName>
    <definedName name="_37__123Graph_ACPI_ER_LOG" localSheetId="22" hidden="1">[35]ER!#REF!</definedName>
    <definedName name="_37__123Graph_ACPI_ER_LOG" localSheetId="23" hidden="1">[35]ER!#REF!</definedName>
    <definedName name="_37__123Graph_ACPI_ER_LOG" localSheetId="24" hidden="1">[35]ER!#REF!</definedName>
    <definedName name="_37__123Graph_ACPI_ER_LOG" hidden="1">[35]ER!#REF!</definedName>
    <definedName name="_4___123Graph_AChart_4A" hidden="1">[12]CPIINDEX!$O$239:$O$298</definedName>
    <definedName name="_4__123Graph_ACHART_1" hidden="1">[27]A!$C$31:$AJ$31</definedName>
    <definedName name="_4__123Graph_ACHART_2" hidden="1">[27]A!$C$31:$AJ$31</definedName>
    <definedName name="_4__123Graph_AChart_2A" hidden="1">[12]CPIINDEX!$K$203:$K$304</definedName>
    <definedName name="_4__123Graph_AChart_4A" hidden="1">[12]CPIINDEX!$O$239:$O$298</definedName>
    <definedName name="_4__123Graph_CCHART_8" localSheetId="0" hidden="1">#REF!</definedName>
    <definedName name="_4__123Graph_CCHART_8" localSheetId="9" hidden="1">#REF!</definedName>
    <definedName name="_4__123Graph_CCHART_8" localSheetId="10" hidden="1">#REF!</definedName>
    <definedName name="_4__123Graph_CCHART_8" localSheetId="11" hidden="1">#REF!</definedName>
    <definedName name="_4__123Graph_CCHART_8" localSheetId="13" hidden="1">#REF!</definedName>
    <definedName name="_4__123Graph_CCHART_8" localSheetId="14" hidden="1">#REF!</definedName>
    <definedName name="_4__123Graph_CCHART_8" localSheetId="15" hidden="1">#REF!</definedName>
    <definedName name="_4__123Graph_CCHART_8" localSheetId="20" hidden="1">#REF!</definedName>
    <definedName name="_4__123Graph_CCHART_8" localSheetId="21" hidden="1">#REF!</definedName>
    <definedName name="_4__123Graph_CCHART_8" localSheetId="22" hidden="1">#REF!</definedName>
    <definedName name="_4__123Graph_CCHART_8" localSheetId="23" hidden="1">#REF!</definedName>
    <definedName name="_4__123Graph_CCHART_8" localSheetId="24" hidden="1">#REF!</definedName>
    <definedName name="_4__123Graph_CCHART_8" hidden="1">#REF!</definedName>
    <definedName name="_46__123Graph_AGRAFICO_8" hidden="1">'[29]Tav.22 Rischio di Credito'!$AJ$30:$AJ$41</definedName>
    <definedName name="_48__123Graph_AGROWTH_CPI" localSheetId="0" hidden="1">[30]Data!#REF!</definedName>
    <definedName name="_48__123Graph_AGROWTH_CPI" localSheetId="9" hidden="1">[30]Data!#REF!</definedName>
    <definedName name="_48__123Graph_AGROWTH_CPI" localSheetId="10" hidden="1">[30]Data!#REF!</definedName>
    <definedName name="_48__123Graph_AGROWTH_CPI" localSheetId="11" hidden="1">[30]Data!#REF!</definedName>
    <definedName name="_48__123Graph_AGROWTH_CPI" localSheetId="13" hidden="1">[30]Data!#REF!</definedName>
    <definedName name="_48__123Graph_AGROWTH_CPI" localSheetId="14" hidden="1">[30]Data!#REF!</definedName>
    <definedName name="_48__123Graph_AGROWTH_CPI" localSheetId="15" hidden="1">[30]Data!#REF!</definedName>
    <definedName name="_48__123Graph_AGROWTH_CPI" localSheetId="20" hidden="1">[30]Data!#REF!</definedName>
    <definedName name="_48__123Graph_AGROWTH_CPI" localSheetId="21" hidden="1">[30]Data!#REF!</definedName>
    <definedName name="_48__123Graph_AGROWTH_CPI" localSheetId="22" hidden="1">[30]Data!#REF!</definedName>
    <definedName name="_48__123Graph_AGROWTH_CPI" localSheetId="23" hidden="1">[30]Data!#REF!</definedName>
    <definedName name="_48__123Graph_AGROWTH_CPI" localSheetId="24" hidden="1">[30]Data!#REF!</definedName>
    <definedName name="_48__123Graph_AGROWTH_CPI" hidden="1">[30]Data!#REF!</definedName>
    <definedName name="_49__123Graph_AIBA_IBRD" hidden="1">[16]WB!$Q$62:$AK$62</definedName>
    <definedName name="_5___123Graph_BChart_1A" hidden="1">[12]CPIINDEX!$S$263:$S$310</definedName>
    <definedName name="_5__123Graph_ACHART_2" hidden="1">[27]A!$C$31:$AJ$31</definedName>
    <definedName name="_5__123Graph_BChart_1A" hidden="1">[12]CPIINDEX!$S$263:$S$310</definedName>
    <definedName name="_5__123Graph_DCHART_8" localSheetId="0" hidden="1">#REF!</definedName>
    <definedName name="_5__123Graph_DCHART_8" localSheetId="9" hidden="1">#REF!</definedName>
    <definedName name="_5__123Graph_DCHART_8" localSheetId="10" hidden="1">#REF!</definedName>
    <definedName name="_5__123Graph_DCHART_8" localSheetId="11" hidden="1">#REF!</definedName>
    <definedName name="_5__123Graph_DCHART_8" localSheetId="13" hidden="1">#REF!</definedName>
    <definedName name="_5__123Graph_DCHART_8" localSheetId="14" hidden="1">#REF!</definedName>
    <definedName name="_5__123Graph_DCHART_8" localSheetId="15" hidden="1">#REF!</definedName>
    <definedName name="_5__123Graph_DCHART_8" localSheetId="20" hidden="1">#REF!</definedName>
    <definedName name="_5__123Graph_DCHART_8" localSheetId="21" hidden="1">#REF!</definedName>
    <definedName name="_5__123Graph_DCHART_8" localSheetId="22" hidden="1">#REF!</definedName>
    <definedName name="_5__123Graph_DCHART_8" localSheetId="23" hidden="1">#REF!</definedName>
    <definedName name="_5__123Graph_DCHART_8" localSheetId="24" hidden="1">#REF!</definedName>
    <definedName name="_5__123Graph_DCHART_8" hidden="1">#REF!</definedName>
    <definedName name="_50__123Graph_AINVENT_SALES" localSheetId="0"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localSheetId="13" hidden="1">#REF!</definedName>
    <definedName name="_50__123Graph_AINVENT_SALES" localSheetId="14" hidden="1">#REF!</definedName>
    <definedName name="_50__123Graph_AINVENT_SALES" localSheetId="15" hidden="1">#REF!</definedName>
    <definedName name="_50__123Graph_AINVENT_SALES" localSheetId="20" hidden="1">#REF!</definedName>
    <definedName name="_50__123Graph_AINVENT_SALES" localSheetId="21" hidden="1">#REF!</definedName>
    <definedName name="_50__123Graph_AINVENT_SALES" localSheetId="22" hidden="1">#REF!</definedName>
    <definedName name="_50__123Graph_AINVENT_SALES" localSheetId="23" hidden="1">#REF!</definedName>
    <definedName name="_50__123Graph_AINVENT_SALES" localSheetId="24" hidden="1">#REF!</definedName>
    <definedName name="_50__123Graph_AINVENT_SALES" hidden="1">#REF!</definedName>
    <definedName name="_51__123Graph_AMIMPMA_1" localSheetId="0"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localSheetId="13" hidden="1">#REF!</definedName>
    <definedName name="_51__123Graph_AMIMPMA_1" localSheetId="14" hidden="1">#REF!</definedName>
    <definedName name="_51__123Graph_AMIMPMA_1" localSheetId="15" hidden="1">#REF!</definedName>
    <definedName name="_51__123Graph_AMIMPMA_1" localSheetId="20" hidden="1">#REF!</definedName>
    <definedName name="_51__123Graph_AMIMPMA_1" localSheetId="21" hidden="1">#REF!</definedName>
    <definedName name="_51__123Graph_AMIMPMA_1" localSheetId="22" hidden="1">#REF!</definedName>
    <definedName name="_51__123Graph_AMIMPMA_1" localSheetId="23" hidden="1">#REF!</definedName>
    <definedName name="_51__123Graph_AMIMPMA_1" localSheetId="24" hidden="1">#REF!</definedName>
    <definedName name="_51__123Graph_AMIMPMA_1" hidden="1">#REF!</definedName>
    <definedName name="_52__123Graph_ANDA_OIN" localSheetId="0"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localSheetId="13" hidden="1">#REF!</definedName>
    <definedName name="_52__123Graph_ANDA_OIN" localSheetId="14" hidden="1">#REF!</definedName>
    <definedName name="_52__123Graph_ANDA_OIN" localSheetId="15" hidden="1">#REF!</definedName>
    <definedName name="_52__123Graph_ANDA_OIN" localSheetId="20" hidden="1">#REF!</definedName>
    <definedName name="_52__123Graph_ANDA_OIN" localSheetId="21" hidden="1">#REF!</definedName>
    <definedName name="_52__123Graph_ANDA_OIN" localSheetId="22" hidden="1">#REF!</definedName>
    <definedName name="_52__123Graph_ANDA_OIN" localSheetId="23" hidden="1">#REF!</definedName>
    <definedName name="_52__123Graph_ANDA_OIN" localSheetId="24" hidden="1">#REF!</definedName>
    <definedName name="_52__123Graph_ANDA_OIN" hidden="1">#REF!</definedName>
    <definedName name="_53__123Graph_AR_BMONEY" localSheetId="0"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localSheetId="13" hidden="1">#REF!</definedName>
    <definedName name="_53__123Graph_AR_BMONEY" localSheetId="14" hidden="1">#REF!</definedName>
    <definedName name="_53__123Graph_AR_BMONEY" localSheetId="15" hidden="1">#REF!</definedName>
    <definedName name="_53__123Graph_AR_BMONEY" localSheetId="20" hidden="1">#REF!</definedName>
    <definedName name="_53__123Graph_AR_BMONEY" localSheetId="21" hidden="1">#REF!</definedName>
    <definedName name="_53__123Graph_AR_BMONEY" localSheetId="22" hidden="1">#REF!</definedName>
    <definedName name="_53__123Graph_AR_BMONEY" localSheetId="23" hidden="1">#REF!</definedName>
    <definedName name="_53__123Graph_AR_BMONEY" localSheetId="24" hidden="1">#REF!</definedName>
    <definedName name="_53__123Graph_AR_BMONEY" hidden="1">#REF!</definedName>
    <definedName name="_6___123Graph_BChart_3A" localSheetId="0" hidden="1">[12]CPIINDEX!#REF!</definedName>
    <definedName name="_6___123Graph_BChart_3A" localSheetId="9" hidden="1">[12]CPIINDEX!#REF!</definedName>
    <definedName name="_6___123Graph_BChart_3A" localSheetId="10" hidden="1">[12]CPIINDEX!#REF!</definedName>
    <definedName name="_6___123Graph_BChart_3A" localSheetId="11" hidden="1">[12]CPIINDEX!#REF!</definedName>
    <definedName name="_6___123Graph_BChart_3A" localSheetId="13" hidden="1">[12]CPIINDEX!#REF!</definedName>
    <definedName name="_6___123Graph_BChart_3A" localSheetId="14" hidden="1">[12]CPIINDEX!#REF!</definedName>
    <definedName name="_6___123Graph_BChart_3A" localSheetId="15" hidden="1">[12]CPIINDEX!#REF!</definedName>
    <definedName name="_6___123Graph_BChart_3A" localSheetId="20" hidden="1">[12]CPIINDEX!#REF!</definedName>
    <definedName name="_6___123Graph_BChart_3A" localSheetId="21" hidden="1">[12]CPIINDEX!#REF!</definedName>
    <definedName name="_6___123Graph_BChart_3A" localSheetId="22" hidden="1">[12]CPIINDEX!#REF!</definedName>
    <definedName name="_6___123Graph_BChart_3A" localSheetId="23" hidden="1">[12]CPIINDEX!#REF!</definedName>
    <definedName name="_6___123Graph_BChart_3A" localSheetId="24" hidden="1">[12]CPIINDEX!#REF!</definedName>
    <definedName name="_6___123Graph_BChart_3A" hidden="1">[12]CPIINDEX!#REF!</definedName>
    <definedName name="_6__123Graph_AChart_3A" hidden="1">[12]CPIINDEX!$O$203:$O$304</definedName>
    <definedName name="_6__123Graph_AIBA_IBRD" hidden="1">[16]WB!$Q$62:$AK$62</definedName>
    <definedName name="_6__123Graph_BCHART_1" hidden="1">[27]A!$C$28:$AJ$28</definedName>
    <definedName name="_6__123Graph_DGROWTH_CPI" localSheetId="0" hidden="1">[30]Data!#REF!</definedName>
    <definedName name="_6__123Graph_DGROWTH_CPI" localSheetId="9" hidden="1">[30]Data!#REF!</definedName>
    <definedName name="_6__123Graph_DGROWTH_CPI" localSheetId="10" hidden="1">[30]Data!#REF!</definedName>
    <definedName name="_6__123Graph_DGROWTH_CPI" localSheetId="11" hidden="1">[30]Data!#REF!</definedName>
    <definedName name="_6__123Graph_DGROWTH_CPI" localSheetId="13" hidden="1">[30]Data!#REF!</definedName>
    <definedName name="_6__123Graph_DGROWTH_CPI" localSheetId="14" hidden="1">[30]Data!#REF!</definedName>
    <definedName name="_6__123Graph_DGROWTH_CPI" localSheetId="15" hidden="1">[30]Data!#REF!</definedName>
    <definedName name="_6__123Graph_DGROWTH_CPI" localSheetId="20" hidden="1">[30]Data!#REF!</definedName>
    <definedName name="_6__123Graph_DGROWTH_CPI" localSheetId="21" hidden="1">[30]Data!#REF!</definedName>
    <definedName name="_6__123Graph_DGROWTH_CPI" localSheetId="22" hidden="1">[30]Data!#REF!</definedName>
    <definedName name="_6__123Graph_DGROWTH_CPI" localSheetId="23" hidden="1">[30]Data!#REF!</definedName>
    <definedName name="_6__123Graph_DGROWTH_CPI" localSheetId="24" hidden="1">[30]Data!#REF!</definedName>
    <definedName name="_6__123Graph_DGROWTH_CPI" hidden="1">[30]Data!#REF!</definedName>
    <definedName name="_6__123Graph_XCHART_8" localSheetId="0" hidden="1">#REF!</definedName>
    <definedName name="_6__123Graph_XCHART_8" localSheetId="9" hidden="1">#REF!</definedName>
    <definedName name="_6__123Graph_XCHART_8" localSheetId="10" hidden="1">#REF!</definedName>
    <definedName name="_6__123Graph_XCHART_8" localSheetId="11" hidden="1">#REF!</definedName>
    <definedName name="_6__123Graph_XCHART_8" localSheetId="13" hidden="1">#REF!</definedName>
    <definedName name="_6__123Graph_XCHART_8" localSheetId="14" hidden="1">#REF!</definedName>
    <definedName name="_6__123Graph_XCHART_8" localSheetId="15" hidden="1">#REF!</definedName>
    <definedName name="_6__123Graph_XCHART_8" localSheetId="20" hidden="1">#REF!</definedName>
    <definedName name="_6__123Graph_XCHART_8" localSheetId="21" hidden="1">#REF!</definedName>
    <definedName name="_6__123Graph_XCHART_8" localSheetId="22" hidden="1">#REF!</definedName>
    <definedName name="_6__123Graph_XCHART_8" localSheetId="23" hidden="1">#REF!</definedName>
    <definedName name="_6__123Graph_XCHART_8" localSheetId="24" hidden="1">#REF!</definedName>
    <definedName name="_6__123Graph_XCHART_8" hidden="1">#REF!</definedName>
    <definedName name="_63" localSheetId="0" hidden="1">'[8]Сектор товаров'!#REF!</definedName>
    <definedName name="_63" localSheetId="9" hidden="1">'[8]Сектор товаров'!#REF!</definedName>
    <definedName name="_63" localSheetId="10" hidden="1">'[8]Сектор товаров'!#REF!</definedName>
    <definedName name="_63" localSheetId="11" hidden="1">'[8]Сектор товаров'!#REF!</definedName>
    <definedName name="_63" localSheetId="13" hidden="1">'[8]Сектор товаров'!#REF!</definedName>
    <definedName name="_63" localSheetId="14" hidden="1">'[8]Сектор товаров'!#REF!</definedName>
    <definedName name="_63" localSheetId="15" hidden="1">'[8]Сектор товаров'!#REF!</definedName>
    <definedName name="_63" localSheetId="20" hidden="1">'[8]Сектор товаров'!#REF!</definedName>
    <definedName name="_63" localSheetId="21" hidden="1">'[8]Сектор товаров'!#REF!</definedName>
    <definedName name="_63" localSheetId="22" hidden="1">'[8]Сектор товаров'!#REF!</definedName>
    <definedName name="_63" localSheetId="23" hidden="1">'[8]Сектор товаров'!#REF!</definedName>
    <definedName name="_63" localSheetId="24" hidden="1">'[8]Сектор товаров'!#REF!</definedName>
    <definedName name="_63" hidden="1">'[8]Сектор товаров'!#REF!</definedName>
    <definedName name="_64" localSheetId="0" hidden="1">'[8]Сектор товаров'!#REF!</definedName>
    <definedName name="_64" localSheetId="9" hidden="1">'[8]Сектор товаров'!#REF!</definedName>
    <definedName name="_64" localSheetId="13" hidden="1">'[8]Сектор товаров'!#REF!</definedName>
    <definedName name="_64" localSheetId="20" hidden="1">'[8]Сектор товаров'!#REF!</definedName>
    <definedName name="_64" localSheetId="21" hidden="1">'[8]Сектор товаров'!#REF!</definedName>
    <definedName name="_64" localSheetId="22" hidden="1">'[8]Сектор товаров'!#REF!</definedName>
    <definedName name="_64" localSheetId="23" hidden="1">'[8]Сектор товаров'!#REF!</definedName>
    <definedName name="_64" localSheetId="24" hidden="1">'[8]Сектор товаров'!#REF!</definedName>
    <definedName name="_64" hidden="1">'[8]Сектор товаров'!#REF!</definedName>
    <definedName name="_64__123Graph_ASEIGNOR" localSheetId="0" hidden="1">[28]seignior!#REF!</definedName>
    <definedName name="_64__123Graph_ASEIGNOR" localSheetId="9" hidden="1">[28]seignior!#REF!</definedName>
    <definedName name="_64__123Graph_ASEIGNOR" localSheetId="10" hidden="1">[28]seignior!#REF!</definedName>
    <definedName name="_64__123Graph_ASEIGNOR" localSheetId="11" hidden="1">[28]seignior!#REF!</definedName>
    <definedName name="_64__123Graph_ASEIGNOR" localSheetId="13" hidden="1">[28]seignior!#REF!</definedName>
    <definedName name="_64__123Graph_ASEIGNOR" localSheetId="14" hidden="1">[28]seignior!#REF!</definedName>
    <definedName name="_64__123Graph_ASEIGNOR" localSheetId="15" hidden="1">[28]seignior!#REF!</definedName>
    <definedName name="_64__123Graph_ASEIGNOR" localSheetId="20" hidden="1">[28]seignior!#REF!</definedName>
    <definedName name="_64__123Graph_ASEIGNOR" localSheetId="21" hidden="1">[28]seignior!#REF!</definedName>
    <definedName name="_64__123Graph_ASEIGNOR" localSheetId="22" hidden="1">[28]seignior!#REF!</definedName>
    <definedName name="_64__123Graph_ASEIGNOR" localSheetId="23" hidden="1">[28]seignior!#REF!</definedName>
    <definedName name="_64__123Graph_ASEIGNOR" localSheetId="24" hidden="1">[28]seignior!#REF!</definedName>
    <definedName name="_64__123Graph_ASEIGNOR" hidden="1">[28]seignior!#REF!</definedName>
    <definedName name="_65__123Graph_AWB_ADJ_PRJ" hidden="1">[16]WB!$Q$255:$AK$255</definedName>
    <definedName name="_66__123Graph_BCHART_1" hidden="1">[31]IPC1988!$E$176:$E$182</definedName>
    <definedName name="_67__123Graph_BCHART_2" hidden="1">[31]IPC1988!$D$176:$D$182</definedName>
    <definedName name="_7___123Graph_BChart_4A" localSheetId="0" hidden="1">[12]CPIINDEX!#REF!</definedName>
    <definedName name="_7___123Graph_BChart_4A" localSheetId="9" hidden="1">[12]CPIINDEX!#REF!</definedName>
    <definedName name="_7___123Graph_BChart_4A" localSheetId="10" hidden="1">[12]CPIINDEX!#REF!</definedName>
    <definedName name="_7___123Graph_BChart_4A" localSheetId="11" hidden="1">[12]CPIINDEX!#REF!</definedName>
    <definedName name="_7___123Graph_BChart_4A" localSheetId="13" hidden="1">[12]CPIINDEX!#REF!</definedName>
    <definedName name="_7___123Graph_BChart_4A" localSheetId="14" hidden="1">[12]CPIINDEX!#REF!</definedName>
    <definedName name="_7___123Graph_BChart_4A" localSheetId="15" hidden="1">[12]CPIINDEX!#REF!</definedName>
    <definedName name="_7___123Graph_BChart_4A" localSheetId="20" hidden="1">[12]CPIINDEX!#REF!</definedName>
    <definedName name="_7___123Graph_BChart_4A" localSheetId="21" hidden="1">[12]CPIINDEX!#REF!</definedName>
    <definedName name="_7___123Graph_BChart_4A" localSheetId="22" hidden="1">[12]CPIINDEX!#REF!</definedName>
    <definedName name="_7___123Graph_BChart_4A" localSheetId="23" hidden="1">[12]CPIINDEX!#REF!</definedName>
    <definedName name="_7___123Graph_BChart_4A" localSheetId="24" hidden="1">[12]CPIINDEX!#REF!</definedName>
    <definedName name="_7___123Graph_BChart_4A" hidden="1">[12]CPIINDEX!#REF!</definedName>
    <definedName name="_7__123Graph_BCHART_2" hidden="1">[27]A!$C$36:$AJ$36</definedName>
    <definedName name="_7__123Graph_XREALEX_WAGE" localSheetId="0" hidden="1">[34]PRIVATE!#REF!</definedName>
    <definedName name="_7__123Graph_XREALEX_WAGE" localSheetId="9" hidden="1">[34]PRIVATE!#REF!</definedName>
    <definedName name="_7__123Graph_XREALEX_WAGE" localSheetId="10" hidden="1">[34]PRIVATE!#REF!</definedName>
    <definedName name="_7__123Graph_XREALEX_WAGE" localSheetId="11" hidden="1">[34]PRIVATE!#REF!</definedName>
    <definedName name="_7__123Graph_XREALEX_WAGE" localSheetId="13" hidden="1">[34]PRIVATE!#REF!</definedName>
    <definedName name="_7__123Graph_XREALEX_WAGE" localSheetId="14" hidden="1">[34]PRIVATE!#REF!</definedName>
    <definedName name="_7__123Graph_XREALEX_WAGE" localSheetId="15" hidden="1">[34]PRIVATE!#REF!</definedName>
    <definedName name="_7__123Graph_XREALEX_WAGE" localSheetId="20" hidden="1">[34]PRIVATE!#REF!</definedName>
    <definedName name="_7__123Graph_XREALEX_WAGE" localSheetId="21" hidden="1">[34]PRIVATE!#REF!</definedName>
    <definedName name="_7__123Graph_XREALEX_WAGE" localSheetId="22" hidden="1">[34]PRIVATE!#REF!</definedName>
    <definedName name="_7__123Graph_XREALEX_WAGE" localSheetId="23" hidden="1">[34]PRIVATE!#REF!</definedName>
    <definedName name="_7__123Graph_XREALEX_WAGE" localSheetId="24" hidden="1">[34]PRIVATE!#REF!</definedName>
    <definedName name="_7__123Graph_XREALEX_WAGE" hidden="1">[34]PRIVATE!#REF!</definedName>
    <definedName name="_79__123Graph_BCPI_ER_LOG" localSheetId="0" hidden="1">[35]ER!#REF!</definedName>
    <definedName name="_79__123Graph_BCPI_ER_LOG" localSheetId="9" hidden="1">[35]ER!#REF!</definedName>
    <definedName name="_79__123Graph_BCPI_ER_LOG" localSheetId="10" hidden="1">[35]ER!#REF!</definedName>
    <definedName name="_79__123Graph_BCPI_ER_LOG" localSheetId="11" hidden="1">[35]ER!#REF!</definedName>
    <definedName name="_79__123Graph_BCPI_ER_LOG" localSheetId="13" hidden="1">[35]ER!#REF!</definedName>
    <definedName name="_79__123Graph_BCPI_ER_LOG" localSheetId="14" hidden="1">[35]ER!#REF!</definedName>
    <definedName name="_79__123Graph_BCPI_ER_LOG" localSheetId="15" hidden="1">[35]ER!#REF!</definedName>
    <definedName name="_79__123Graph_BCPI_ER_LOG" localSheetId="20" hidden="1">[35]ER!#REF!</definedName>
    <definedName name="_79__123Graph_BCPI_ER_LOG" localSheetId="21" hidden="1">[35]ER!#REF!</definedName>
    <definedName name="_79__123Graph_BCPI_ER_LOG" localSheetId="22" hidden="1">[35]ER!#REF!</definedName>
    <definedName name="_79__123Graph_BCPI_ER_LOG" localSheetId="23" hidden="1">[35]ER!#REF!</definedName>
    <definedName name="_79__123Graph_BCPI_ER_LOG" localSheetId="24" hidden="1">[35]ER!#REF!</definedName>
    <definedName name="_79__123Graph_BCPI_ER_LOG" hidden="1">[35]ER!#REF!</definedName>
    <definedName name="_8___123Graph_XChart_1A" hidden="1">[12]CPIINDEX!$B$263:$B$310</definedName>
    <definedName name="_8__123Graph_AChart_4A" hidden="1">[12]CPIINDEX!$O$239:$O$298</definedName>
    <definedName name="_8__123Graph_AIBA_IBRD" hidden="1">[16]WB!$Q$62:$AK$62</definedName>
    <definedName name="_8__123Graph_AWB_ADJ_PRJ" hidden="1">[16]WB!$Q$255:$AK$255</definedName>
    <definedName name="_8__123Graph_BCHART_1" hidden="1">[27]A!$C$28:$AJ$28</definedName>
    <definedName name="_9___123Graph_XChart_2A" hidden="1">[12]CPIINDEX!$B$203:$B$310</definedName>
    <definedName name="_9__123Graph_BCHART_1" hidden="1">[27]A!$C$28:$AJ$28</definedName>
    <definedName name="_9__123Graph_BCHART_2" hidden="1">[27]A!$C$36:$AJ$36</definedName>
    <definedName name="_9__123Graph_CCHART_1" hidden="1">[27]A!$C$24:$AJ$24</definedName>
    <definedName name="_90__123Graph_BIBA_IBRD" localSheetId="0" hidden="1">[35]WB!#REF!</definedName>
    <definedName name="_90__123Graph_BIBA_IBRD" localSheetId="9" hidden="1">[35]WB!#REF!</definedName>
    <definedName name="_90__123Graph_BIBA_IBRD" localSheetId="10" hidden="1">[35]WB!#REF!</definedName>
    <definedName name="_90__123Graph_BIBA_IBRD" localSheetId="11" hidden="1">[35]WB!#REF!</definedName>
    <definedName name="_90__123Graph_BIBA_IBRD" localSheetId="13" hidden="1">[35]WB!#REF!</definedName>
    <definedName name="_90__123Graph_BIBA_IBRD" localSheetId="14" hidden="1">[35]WB!#REF!</definedName>
    <definedName name="_90__123Graph_BIBA_IBRD" localSheetId="15" hidden="1">[35]WB!#REF!</definedName>
    <definedName name="_90__123Graph_BIBA_IBRD" localSheetId="20" hidden="1">[35]WB!#REF!</definedName>
    <definedName name="_90__123Graph_BIBA_IBRD" localSheetId="21" hidden="1">[35]WB!#REF!</definedName>
    <definedName name="_90__123Graph_BIBA_IBRD" localSheetId="22" hidden="1">[35]WB!#REF!</definedName>
    <definedName name="_90__123Graph_BIBA_IBRD" localSheetId="23" hidden="1">[35]WB!#REF!</definedName>
    <definedName name="_90__123Graph_BIBA_IBRD" localSheetId="24" hidden="1">[35]WB!#REF!</definedName>
    <definedName name="_90__123Graph_BIBA_IBRD" hidden="1">[35]WB!#REF!</definedName>
    <definedName name="_91__123Graph_BNDA_OIN" localSheetId="0" hidden="1">#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localSheetId="13" hidden="1">#REF!</definedName>
    <definedName name="_91__123Graph_BNDA_OIN" localSheetId="14" hidden="1">#REF!</definedName>
    <definedName name="_91__123Graph_BNDA_OIN" localSheetId="15" hidden="1">#REF!</definedName>
    <definedName name="_91__123Graph_BNDA_OIN" localSheetId="20" hidden="1">#REF!</definedName>
    <definedName name="_91__123Graph_BNDA_OIN" localSheetId="21" hidden="1">#REF!</definedName>
    <definedName name="_91__123Graph_BNDA_OIN" localSheetId="22" hidden="1">#REF!</definedName>
    <definedName name="_91__123Graph_BNDA_OIN" localSheetId="23" hidden="1">#REF!</definedName>
    <definedName name="_91__123Graph_BNDA_OIN" localSheetId="24" hidden="1">#REF!</definedName>
    <definedName name="_91__123Graph_BNDA_OIN" hidden="1">#REF!</definedName>
    <definedName name="_92__123Graph_BR_BMONEY" localSheetId="0"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localSheetId="13" hidden="1">#REF!</definedName>
    <definedName name="_92__123Graph_BR_BMONEY" localSheetId="14" hidden="1">#REF!</definedName>
    <definedName name="_92__123Graph_BR_BMONEY" localSheetId="15" hidden="1">#REF!</definedName>
    <definedName name="_92__123Graph_BR_BMONEY" localSheetId="20" hidden="1">#REF!</definedName>
    <definedName name="_92__123Graph_BR_BMONEY" localSheetId="21" hidden="1">#REF!</definedName>
    <definedName name="_92__123Graph_BR_BMONEY" localSheetId="22" hidden="1">#REF!</definedName>
    <definedName name="_92__123Graph_BR_BMONEY" localSheetId="23" hidden="1">#REF!</definedName>
    <definedName name="_92__123Graph_BR_BMONEY" localSheetId="24" hidden="1">#REF!</definedName>
    <definedName name="_92__123Graph_BR_BMONEY" hidden="1">#REF!</definedName>
    <definedName name="_AMO_ContentDefinition_430657009" hidden="1">"'Partitions:11'"</definedName>
    <definedName name="_AMO_ContentDefinition_430657009.0" hidden="1">"'&lt;ContentDefinition name=""S:\DFS\ofz_data\orders_2.sas7bdat"" rsid=""430657009"" type=""DataSet"" format=""ReportXml"" imgfmt=""ActiveX"" created=""07/18/2018 16:22:17"" modifed=""10/25/2018 16:23:11"" user=""Володин Денис Сергеевич"" apply=""False""'"</definedName>
    <definedName name="_AMO_ContentDefinition_430657009.1" hidden="1">"' css=""C:\Program Files\SASHome\SASAddinforMicrosoftOffice\7.1\Styles\AMODefault.css"" range=""S__DFS_ofz_data_orders_2_sas7bdat"" auto=""False"" xTime=""00:00:00.0157186"" rTime=""00:00:01.2031976"" bgnew=""False"" nFmt=""False"" grphSet=""True""'"</definedName>
    <definedName name="_AMO_ContentDefinition_430657009.10" hidden="1">"'n=""ObsColumn"" v=""true"" /&gt;_x000D_
  &lt;param n=""ExcelFormattingHash"" v=""-761462811"" /&gt;_x000D_
  &lt;param n=""ExcelFormatting"" v=""Automatic"" /&gt;_x000D_
  &lt;ExcelXMLOptions AdjColWidths=""True"" RowOpt=""InsertCells"" ColOpt=""InsertCells"" /&gt;_x000D_
&lt;/ContentDefinition&gt;'"</definedName>
    <definedName name="_AMO_ContentDefinition_430657009.2" hidden="1">"' imgY=""0"" imgX=""0"" redirect=""False""&gt;_x000D_
  &lt;files /&gt;_x000D_
  &lt;parents /&gt;_x000D_
  &lt;children /&gt;_x000D_
  &lt;param n=""AMO_Version"" v=""7.1"" /&gt;_x000D_
  &lt;param n=""DisplayName"" v=""S:\DFS\ofz_data\orders_2.sas7bdat"" /&gt;_x000D_
  &lt;param n=""DisplayType"" v=""Набор данных"" /&gt;_x000D_
'"</definedName>
    <definedName name="_AMO_ContentDefinition_430657009.3" hidden="1">"'  &lt;param n=""DataSourceType"" v=""SAS DATASET"" /&gt;_x000D_
  &lt;param n=""SASFilter"" v="""" /&gt;_x000D_
  &lt;param n=""MoreSheetsForRows"" v=""True"" /&gt;_x000D_
  &lt;param n=""PageSize"" v=""500"" /&gt;_x000D_
  &lt;param n=""ShowRowNumbers"" v=""True"" /&gt;_x000D_
  &lt;param n=""ShowInfoInSheet""'"</definedName>
    <definedName name="_AMO_ContentDefinition_430657009.4" hidden="1">"' v=""False"" /&gt;_x000D_
  &lt;param n=""CredKey"" v=""S:\DFS\ofz_data\orders_2.sas7bdat"" /&gt;_x000D_
  &lt;param n=""ClassName"" v=""SAS.OfficeAddin.DataViewItem"" /&gt;_x000D_
  &lt;param n=""ServerName"" v="""" /&gt;_x000D_
  &lt;param n=""DataSource"" v=""&amp;lt;SasDataSource Version=&amp;quot;4.2&amp;'"</definedName>
    <definedName name="_AMO_ContentDefinition_430657009.5" hidden="1">"'quot; Type=&amp;quot;SAS.Servers.Dataset&amp;quot; FilterDS=&amp;quot;&amp;amp;lt;?xml version=&amp;amp;quot;1.0&amp;amp;quot; encoding=&amp;amp;quot;utf-16&amp;amp;quot;?&amp;amp;gt;&amp;amp;lt;FilterTree&amp;amp;gt;&amp;amp;lt;TreeRoot /&amp;amp;gt;&amp;amp;lt;/FilterTree&amp;amp;gt;&amp;quot; ColSelFlg=&amp;quot;0&amp;'"</definedName>
    <definedName name="_AMO_ContentDefinition_430657009.6" hidden="1">"'quot; DNA=&amp;quot;&amp;amp;lt;DNA&amp;amp;gt;&amp;amp;#xD;&amp;amp;#xA;  &amp;amp;lt;Type&amp;amp;gt;LocalFile&amp;amp;lt;/Type&amp;amp;gt;&amp;amp;#xD;&amp;amp;#xA;  &amp;amp;lt;Name&amp;amp;gt;orders_2.sas7bdat&amp;amp;lt;/Name&amp;amp;gt;&amp;amp;#xD;&amp;amp;#xA;  &amp;amp;lt;Version&amp;amp;gt;1&amp;amp;lt;/Version&amp;amp;gt;'"</definedName>
    <definedName name="_AMO_ContentDefinition_430657009.7" hidden="1">"'&amp;amp;#xD;&amp;amp;#xA;  &amp;amp;lt;Assembly /&amp;amp;gt;&amp;amp;#xD;&amp;amp;#xA;  &amp;amp;lt;Factory /&amp;amp;gt;&amp;amp;#xD;&amp;amp;#xA;  &amp;amp;lt;ParentName&amp;amp;gt;ofz_data&amp;amp;lt;/ParentName&amp;amp;gt;&amp;amp;#xD;&amp;amp;#xA;  &amp;amp;lt;Delimiter&amp;amp;gt;\&amp;amp;lt;/Delimiter&amp;amp;gt;&amp;amp;#x'"</definedName>
    <definedName name="_AMO_ContentDefinition_430657009.8" hidden="1">"'D;&amp;amp;#xA;  &amp;amp;lt;FullPath&amp;amp;gt;S:\DFS\ofz_data\orders_2.sas7bdat&amp;amp;lt;/FullPath&amp;amp;gt;&amp;amp;#xD;&amp;amp;#xA;  &amp;amp;lt;RelativePath&amp;amp;gt;S:\DFS\ofz_data\orders_2.sas7bdat&amp;amp;lt;/RelativePath&amp;amp;gt;&amp;amp;#xD;&amp;amp;#xA;&amp;amp;lt;/DNA&amp;amp;gt;&amp;quot; N'"</definedName>
    <definedName name="_AMO_ContentDefinition_430657009.9" hidden="1">"'ame=&amp;quot;S:\DFS\ofz_data\orders_2.sas7bdat&amp;quot; /&amp;gt;"" /&gt;_x000D_
  &lt;param n=""ExcelTableColumnCount"" v=""8"" /&gt;_x000D_
  &lt;param n=""ExcelTableRowCount"" v=""13"" /&gt;_x000D_
  &lt;param n=""DataRowCount"" v=""13"" /&gt;_x000D_
  &lt;param n=""DataColCount"" v=""7"" /&gt;_x000D_
  &lt;param '"</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Definition_743715624" hidden="1">"'Partitions:11'"</definedName>
    <definedName name="_AMO_ContentDefinition_743715624.0" hidden="1">"'&lt;ContentDefinition name=""S:\DFS\ofz_data\orders_1.sas7bdat"" rsid=""743715624"" type=""DataSet"" format=""ReportXml"" imgfmt=""ActiveX"" created=""07/18/2018 16:21:50"" modifed=""10/25/2018 16:23:05"" user=""Володин Денис Сергеевич"" apply=""False""'"</definedName>
    <definedName name="_AMO_ContentDefinition_743715624.1" hidden="1">"' css=""C:\Program Files\SASHome\SASAddinforMicrosoftOffice\7.1\Styles\AMODefault.css"" range=""S__DFS_ofz_data_orders_1_sas7bdat"" auto=""False"" xTime=""00:00:00.0312317"" rTime=""00:00:01.1875594"" bgnew=""False"" nFmt=""False"" grphSet=""True""'"</definedName>
    <definedName name="_AMO_ContentDefinition_743715624.10" hidden="1">"'n=""ObsColumn"" v=""true"" /&gt;_x000D_
  &lt;param n=""ExcelFormattingHash"" v=""-761462811"" /&gt;_x000D_
  &lt;param n=""ExcelFormatting"" v=""Automatic"" /&gt;_x000D_
  &lt;ExcelXMLOptions AdjColWidths=""True"" RowOpt=""InsertCells"" ColOpt=""InsertCells"" /&gt;_x000D_
&lt;/ContentDefinition&gt;'"</definedName>
    <definedName name="_AMO_ContentDefinition_743715624.2" hidden="1">"' imgY=""0"" imgX=""0"" redirect=""False""&gt;_x000D_
  &lt;files /&gt;_x000D_
  &lt;parents /&gt;_x000D_
  &lt;children /&gt;_x000D_
  &lt;param n=""AMO_Version"" v=""7.1"" /&gt;_x000D_
  &lt;param n=""DisplayName"" v=""S:\DFS\ofz_data\orders_1.sas7bdat"" /&gt;_x000D_
  &lt;param n=""DisplayType"" v=""Набор данных"" /&gt;_x000D_
'"</definedName>
    <definedName name="_AMO_ContentDefinition_743715624.3" hidden="1">"'  &lt;param n=""DataSourceType"" v=""SAS DATASET"" /&gt;_x000D_
  &lt;param n=""SASFilter"" v="""" /&gt;_x000D_
  &lt;param n=""MoreSheetsForRows"" v=""True"" /&gt;_x000D_
  &lt;param n=""PageSize"" v=""500"" /&gt;_x000D_
  &lt;param n=""ShowRowNumbers"" v=""True"" /&gt;_x000D_
  &lt;param n=""ShowInfoInSheet""'"</definedName>
    <definedName name="_AMO_ContentDefinition_743715624.4" hidden="1">"' v=""False"" /&gt;_x000D_
  &lt;param n=""CredKey"" v=""S:\DFS\ofz_data\orders_1.sas7bdat"" /&gt;_x000D_
  &lt;param n=""ClassName"" v=""SAS.OfficeAddin.DataViewItem"" /&gt;_x000D_
  &lt;param n=""ServerName"" v="""" /&gt;_x000D_
  &lt;param n=""DataSource"" v=""&amp;lt;SasDataSource Version=&amp;quot;4.2&amp;'"</definedName>
    <definedName name="_AMO_ContentDefinition_743715624.5" hidden="1">"'quot; Type=&amp;quot;SAS.Servers.Dataset&amp;quot; FilterDS=&amp;quot;&amp;amp;lt;?xml version=&amp;amp;quot;1.0&amp;amp;quot; encoding=&amp;amp;quot;utf-16&amp;amp;quot;?&amp;amp;gt;&amp;amp;lt;FilterTree&amp;amp;gt;&amp;amp;lt;TreeRoot /&amp;amp;gt;&amp;amp;lt;/FilterTree&amp;amp;gt;&amp;quot; ColSelFlg=&amp;quot;0&amp;'"</definedName>
    <definedName name="_AMO_ContentDefinition_743715624.6" hidden="1">"'quot; DNA=&amp;quot;&amp;amp;lt;DNA&amp;amp;gt;&amp;amp;#xD;&amp;amp;#xA;  &amp;amp;lt;Type&amp;amp;gt;LocalFile&amp;amp;lt;/Type&amp;amp;gt;&amp;amp;#xD;&amp;amp;#xA;  &amp;amp;lt;Name&amp;amp;gt;orders_1.sas7bdat&amp;amp;lt;/Name&amp;amp;gt;&amp;amp;#xD;&amp;amp;#xA;  &amp;amp;lt;Version&amp;amp;gt;1&amp;amp;lt;/Version&amp;amp;gt;'"</definedName>
    <definedName name="_AMO_ContentDefinition_743715624.7" hidden="1">"'&amp;amp;#xD;&amp;amp;#xA;  &amp;amp;lt;Assembly /&amp;amp;gt;&amp;amp;#xD;&amp;amp;#xA;  &amp;amp;lt;Factory /&amp;amp;gt;&amp;amp;#xD;&amp;amp;#xA;  &amp;amp;lt;ParentName&amp;amp;gt;ofz_data&amp;amp;lt;/ParentName&amp;amp;gt;&amp;amp;#xD;&amp;amp;#xA;  &amp;amp;lt;Delimiter&amp;amp;gt;\&amp;amp;lt;/Delimiter&amp;amp;gt;&amp;amp;#x'"</definedName>
    <definedName name="_AMO_ContentDefinition_743715624.8" hidden="1">"'D;&amp;amp;#xA;  &amp;amp;lt;FullPath&amp;amp;gt;S:\DFS\ofz_data\orders_1.sas7bdat&amp;amp;lt;/FullPath&amp;amp;gt;&amp;amp;#xD;&amp;amp;#xA;  &amp;amp;lt;RelativePath&amp;amp;gt;S:\DFS\ofz_data\orders_1.sas7bdat&amp;amp;lt;/RelativePath&amp;amp;gt;&amp;amp;#xD;&amp;amp;#xA;&amp;amp;lt;/DNA&amp;amp;gt;&amp;quot; N'"</definedName>
    <definedName name="_AMO_ContentDefinition_743715624.9" hidden="1">"'ame=&amp;quot;S:\DFS\ofz_data\orders_1.sas7bdat&amp;quot; /&amp;gt;"" /&gt;_x000D_
  &lt;param n=""ExcelTableColumnCount"" v=""8"" /&gt;_x000D_
  &lt;param n=""ExcelTableRowCount"" v=""22"" /&gt;_x000D_
  &lt;param n=""DataRowCount"" v=""22"" /&gt;_x000D_
  &lt;param n=""DataColCount"" v=""7"" /&gt;_x000D_
  &lt;param '"</definedName>
    <definedName name="_AMO_ContentDefinition_986247043" hidden="1">"'Partitions:9'"</definedName>
    <definedName name="_AMO_ContentDefinition_986247043.0" hidden="1">"'&lt;ContentDefinition name=""S:\DFS\ofz_data\result_auct_auct.sas7bdat"" rsid=""986247043"" type=""DataSet"" format=""ReportXml"" imgfmt=""ActiveX"" created=""05/23/2018 11:22:27"" modifed=""06/21/2018 15:15:44"" user=""Власов Сергей Александрович (Vlas'"</definedName>
    <definedName name="_AMO_ContentDefinition_986247043.1" hidden="1">"'ov Sergey)"" apply=""False"" css=""C:\Program Files (x86)\SASHome\x86\SASAddinforMicrosoftOffice\7.1\Styles\AMODefault.css"" range=""S__DFS_ofz_data_result_auct_auct_sas7bdat"" auto=""False"" xTime=""00:00:00.0010000"" rTime=""00:00:00.4450000"" bgn'"</definedName>
    <definedName name="_AMO_ContentDefinition_986247043.10" hidden="1">"'nt"" v=""19"" /&gt;_x000D_
  &lt;param n=""DataColCount"" v=""5"" /&gt;_x000D_
  &lt;param n=""ObsColumn"" v=""true"" /&gt;_x000D_
  &lt;param n=""ExcelFormattingHash"" v=""998441254"" /&gt;_x000D_
  &lt;param n=""ExcelFormatting"" v=""Automatic"" /&gt;_x000D_
  &lt;ExcelXMLOptions AdjColWidths=""True"" RowO'"</definedName>
    <definedName name="_AMO_ContentDefinition_986247043.11" hidden="1">"'pt=""InsertCells"" ColOpt=""InsertCells"" /&gt;_x000D_
&lt;/ContentDefinition&gt;'"</definedName>
    <definedName name="_AMO_ContentDefinition_986247043.2" hidden="1">"'ew=""False"" nFmt=""False"" grphSet=""True"" imgY=""0"" imgX=""0"" redirect=""False""&gt;_x000D_
  &lt;files /&gt;_x000D_
  &lt;parents /&gt;_x000D_
  &lt;children /&gt;_x000D_
  &lt;param n=""AMO_Version"" v=""7.1"" /&gt;_x000D_
  &lt;param n=""DisplayName"" v=""S:\DFS\ofz_data\result_auct_auct.sas7bdat"" /&gt;'"</definedName>
    <definedName name="_AMO_ContentDefinition_986247043.3" hidden="1">"'_x000D_
  &lt;param n=""DisplayType"" v=""Набор данных"" /&gt;_x000D_
  &lt;param n=""DataSourceType"" v=""SAS DATASET"" /&gt;_x000D_
  &lt;param n=""SASFilter"" v="""" /&gt;_x000D_
  &lt;param n=""MoreSheetsForRows"" v=""False"" /&gt;_x000D_
  &lt;param n=""PageSize"" v=""500"" /&gt;_x000D_
  &lt;param n=""ShowRowN'"</definedName>
    <definedName name="_AMO_ContentDefinition_986247043.4" hidden="1">"'umbers"" v=""True"" /&gt;_x000D_
  &lt;param n=""ShowInfoInSheet"" v=""False"" /&gt;_x000D_
  &lt;param n=""CredKey"" v=""S:\DFS\ofz_data\result_auct_auct.sas7bdat"" /&gt;_x000D_
  &lt;param n=""ClassName"" v=""SAS.OfficeAddin.DataViewItem"" /&gt;_x000D_
  &lt;param n=""ServerName"" v="""" /&gt;_x000D_
  '"</definedName>
    <definedName name="_AMO_ContentDefinition_986247043.5" hidden="1">"'&lt;param n=""DataSource"" v=""&amp;lt;SasDataSource Version=&amp;quot;4.2&amp;quot; Type=&amp;quot;SAS.Servers.Dataset&amp;quot; FilterDS=&amp;quot;&amp;amp;lt;?xml version=&amp;amp;quot;1.0&amp;amp;quot; encoding=&amp;amp;quot;utf-16&amp;amp;quot;?&amp;amp;gt;&amp;amp;lt;FilterTree&amp;amp;gt;&amp;amp;lt;TreeRo'"</definedName>
    <definedName name="_AMO_ContentDefinition_986247043.6" hidden="1">"'ot /&amp;amp;gt;&amp;amp;lt;/FilterTree&amp;amp;gt;&amp;quot; ColSelFlg=&amp;quot;0&amp;quot; Name=&amp;quot;S:\DFS\ofz_data\result_auct_auct.sas7bdat&amp;quot; /&amp;gt;"" /&gt;_x000D_
  &lt;param n=""ExcelTableColumnCount"" v=""6"" /&gt;_x000D_
  &lt;param n=""ExcelTableRowCount"" v=""15"" /&gt;_x000D_
  &lt;param n=""D'"</definedName>
    <definedName name="_AMO_ContentDefinition_986247043.7" hidden="1">"'ataRowCount"" v=""15"" /&gt;_x000D_
  &lt;param n=""DataColCount"" v=""5"" /&gt;_x000D_
  &lt;param n=""ObsColumn"" v=""true"" /&gt;_x000D_
  &lt;param n=""ExcelFormattingHash"" v=""1800432377"" /&gt;_x000D_
  &lt;param n=""ExcelFormatting"" v=""Automatic"" /&gt;_x000D_
  &lt;ExcelXMLOptions AdjColWidths=""T'"</definedName>
    <definedName name="_AMO_ContentDefinition_986247043.8" hidden="1">"'rue"" RowOpt=""InsertCells"" ColOpt=""InsertCells"" /&gt;_x000D_
&lt;/ContentDefinition&gt;'"</definedName>
    <definedName name="_AMO_ContentDefinition_986247043.9" hidden="1">"'ePath&amp;amp;gt;&amp;amp;#xD;&amp;amp;#xA;&amp;amp;lt;/DNA&amp;amp;gt;&amp;quot; Name=&amp;quot;S:\DFS\ofz_data\result_auct_auct.sas7bdat&amp;quot; /&amp;gt;"" /&gt;_x000D_
  &lt;param n=""ExcelTableColumnCount"" v=""6"" /&gt;_x000D_
  &lt;param n=""ExcelTableRowCount"" v=""19"" /&gt;_x000D_
  &lt;param n=""DataRowCou'"</definedName>
    <definedName name="_AMO_ContentLocation_430657009__A1" hidden="1">"'Partitions:2'"</definedName>
    <definedName name="_AMO_ContentLocation_430657009__A1.0" hidden="1">"'&lt;ContentLocation path=""A1"" rsid=""430657009"" tag="""" fid=""0""&gt;_x000D_
  &lt;param n=""_NumRows"" v=""14"" /&gt;_x000D_
  &lt;param n=""_NumCols"" v=""8"" /&gt;_x000D_
  &lt;param n=""SASDataState"" v=""none"" /&gt;_x000D_
  &lt;param n=""SASDataStart"" v=""1"" /&gt;_x000D_
  &lt;param n=""SASDataEnd'"</definedName>
    <definedName name="_AMO_ContentLocation_430657009__A1.1" hidden="1">"'"" v=""13"" /&gt;_x000D_
&lt;/ContentLocation&gt;'"</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ContentLocation_743715624__A1" hidden="1">"'Partitions:2'"</definedName>
    <definedName name="_AMO_ContentLocation_743715624__A1.0" hidden="1">"'&lt;ContentLocation path=""A1"" rsid=""743715624"" tag="""" fid=""0""&gt;_x000D_
  &lt;param n=""_NumRows"" v=""23"" /&gt;_x000D_
  &lt;param n=""_NumCols"" v=""8"" /&gt;_x000D_
  &lt;param n=""SASDataState"" v=""none"" /&gt;_x000D_
  &lt;param n=""SASDataStart"" v=""1"" /&gt;_x000D_
  &lt;param n=""SASDataEnd'"</definedName>
    <definedName name="_AMO_ContentLocation_743715624__A1.1" hidden="1">"'"" v=""22"" /&gt;_x000D_
&lt;/ContentLocation&gt;'"</definedName>
    <definedName name="_AMO_ContentLocation_986247043__A1" hidden="1">"'Partitions:2'"</definedName>
    <definedName name="_AMO_ContentLocation_986247043__A1.0" hidden="1">"'&lt;ContentLocation path=""A1"" rsid=""986247043"" tag="""" fid=""0""&gt;_x000D_
  &lt;param n=""_NumRows"" v=""16"" /&gt;_x000D_
  &lt;param n=""_NumCols"" v=""6"" /&gt;_x000D_
  &lt;param n=""SASDataState"" v=""none"" /&gt;_x000D_
  &lt;param n=""SASDataStart"" v=""1"" /&gt;_x000D_
  &lt;param n=""SASDataEnd'"</definedName>
    <definedName name="_AMO_ContentLocation_986247043__A1.1" hidden="1">"'"" v=""15"" /&gt;_x000D_
&lt;/ContentLocation&gt;'"</definedName>
    <definedName name="_AMO_RefreshMultipleList" hidden="1">"'Partitions:7'"</definedName>
    <definedName name="_AMO_RefreshMultipleList.0" hidden="1">"'&lt;Items&gt;_x000D_
  &lt;Item Id=""68460148"" Checked=""True"" /&gt;_x000D_
  &lt;Item Id=""614961763"" Checked=""True"" /&gt;_x000D_
  &lt;Item Id=""782583994"" Checked=""True"" /&gt;_x000D_
  &lt;Item Id=""188919935"" Checked=""True"" /&gt;_x000D_
  &lt;Item Id=""845638049"" Checked=""True"" /&gt;_x000D_
  &lt;Item Id'"</definedName>
    <definedName name="_AMO_RefreshMultipleList.1" hidden="1">"'=""657403061"" Checked=""True"" /&gt;_x000D_
  &lt;Item Id=""525948590"" Checked=""True"" /&gt;_x000D_
  &lt;Item Id=""846110706"" Checked=""True"" /&gt;_x000D_
  &lt;Item Id=""551027947"" Checked=""True"" /&gt;_x000D_
  &lt;Item Id=""799441834"" Checked=""True"" /&gt;_x000D_
  &lt;Item Id=""291384528"" Chec'"</definedName>
    <definedName name="_AMO_RefreshMultipleList.2" hidden="1">"'ked=""True"" /&gt;_x000D_
  &lt;Item Id=""74626784"" Checked=""True"" /&gt;_x000D_
  &lt;Item Id=""643333669"" Checked=""True"" /&gt;_x000D_
  &lt;Item Id=""413059165"" Checked=""True"" /&gt;_x000D_
  &lt;Item Id=""819585289"" Checked=""True"" /&gt;_x000D_
  &lt;Item Id=""280957214"" Checked=""True"" /&gt;_x000D_
  &lt;'"</definedName>
    <definedName name="_AMO_RefreshMultipleList.3" hidden="1">"'Item Id=""193982555"" Checked=""True"" /&gt;_x000D_
  &lt;Item Id=""659615697"" Checked=""True"" /&gt;_x000D_
  &lt;Item Id=""271604921"" Checked=""True"" /&gt;_x000D_
  &lt;Item Id=""569985338"" Checked=""True"" /&gt;_x000D_
  &lt;Item Id=""614808051"" Checked=""True"" /&gt;_x000D_
  &lt;Item Id=""36056061'"</definedName>
    <definedName name="_AMO_RefreshMultipleList.4" hidden="1">"'3"" Checked=""True"" /&gt;_x000D_
  &lt;Item Id=""465702598"" Checked=""True"" /&gt;_x000D_
  &lt;Item Id=""246209024"" Checked=""True"" /&gt;_x000D_
  &lt;Item Id=""362746521"" Checked=""True"" /&gt;_x000D_
  &lt;Item Id=""364915470"" Checked=""True"" /&gt;_x000D_
  &lt;Item Id=""858674538"" Checked=""True""'"</definedName>
    <definedName name="_AMO_RefreshMultipleList.5" hidden="1">"' /&gt;_x000D_
  &lt;Item Id=""202518477"" Checked=""True"" /&gt;_x000D_
  &lt;Item Id=""715875524"" Checked=""True"" /&gt;_x000D_
  &lt;Item Id=""605754653"" Checked=""True"" /&gt;_x000D_
  &lt;Item Id=""993595999"" Checked=""True"" /&gt;_x000D_
  &lt;Item Id=""924808266"" Checked=""True"" /&gt;_x000D_
  &lt;Item Id=""6'"</definedName>
    <definedName name="_AMO_RefreshMultipleList.6" hidden="1">"'42709395"" Checked=""True"" /&gt;_x000D_
  &lt;Item Id=""245366611"" Checked=""True"" /&gt;_x000D_
  &lt;Item Id=""411482949"" Checked=""True"" /&gt;_x000D_
  &lt;Item Id=""328463921"" Checked=""True"" /&gt;_x000D_
  &lt;Item Id=""365826398"" Checked=""False"" /&gt;_x000D_
&lt;/Items&gt;'"</definedName>
    <definedName name="_AMO_UniqueIdentifier">"'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9" hidden="1">#REF!</definedName>
    <definedName name="_BQ4.1" localSheetId="13" hidden="1">#REF!</definedName>
    <definedName name="_BQ4.1" localSheetId="20" hidden="1">#REF!</definedName>
    <definedName name="_BQ4.1" localSheetId="21" hidden="1">#REF!</definedName>
    <definedName name="_BQ4.1" localSheetId="22" hidden="1">#REF!</definedName>
    <definedName name="_BQ4.1" localSheetId="23" hidden="1">#REF!</definedName>
    <definedName name="_BQ4.1" localSheetId="24" hidden="1">#REF!</definedName>
    <definedName name="_BQ4.1" hidden="1">#REF!</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0" hidden="1">#REF!</definedName>
    <definedName name="_Dist_Bin" localSheetId="9" hidden="1">#REF!</definedName>
    <definedName name="_Dist_Bin" localSheetId="10" hidden="1">#REF!</definedName>
    <definedName name="_Dist_Bin" localSheetId="11" hidden="1">#REF!</definedName>
    <definedName name="_Dist_Bin" localSheetId="13" hidden="1">#REF!</definedName>
    <definedName name="_Dist_Bin" localSheetId="14" hidden="1">#REF!</definedName>
    <definedName name="_Dist_Bin" localSheetId="15" hidden="1">#REF!</definedName>
    <definedName name="_Dist_Bin" localSheetId="20" hidden="1">#REF!</definedName>
    <definedName name="_Dist_Bin" localSheetId="21" hidden="1">#REF!</definedName>
    <definedName name="_Dist_Bin" localSheetId="22" hidden="1">#REF!</definedName>
    <definedName name="_Dist_Bin" localSheetId="23" hidden="1">#REF!</definedName>
    <definedName name="_Dist_Bin" localSheetId="24" hidden="1">#REF!</definedName>
    <definedName name="_Dist_Bin" hidden="1">#REF!</definedName>
    <definedName name="_Dist_Values" localSheetId="0" hidden="1">#REF!</definedName>
    <definedName name="_Dist_Values" localSheetId="9" hidden="1">#REF!</definedName>
    <definedName name="_Dist_Values" localSheetId="10" hidden="1">#REF!</definedName>
    <definedName name="_Dist_Values" localSheetId="11" hidden="1">#REF!</definedName>
    <definedName name="_Dist_Values" localSheetId="13" hidden="1">#REF!</definedName>
    <definedName name="_Dist_Values" localSheetId="14" hidden="1">#REF!</definedName>
    <definedName name="_Dist_Values" localSheetId="15"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hidden="1">#REF!</definedName>
    <definedName name="_DLX1.INC">[36]haver!$A$1:$B$6</definedName>
    <definedName name="_DLX2.INC" localSheetId="0">[37]SA!#REF!</definedName>
    <definedName name="_DLX2.INC" localSheetId="9">[37]SA!#REF!</definedName>
    <definedName name="_DLX2.INC" localSheetId="10">[37]SA!#REF!</definedName>
    <definedName name="_DLX2.INC" localSheetId="11">[37]SA!#REF!</definedName>
    <definedName name="_DLX2.INC" localSheetId="13">[37]SA!#REF!</definedName>
    <definedName name="_DLX2.INC" localSheetId="20">[37]SA!#REF!</definedName>
    <definedName name="_DLX2.INC" localSheetId="21">[37]SA!#REF!</definedName>
    <definedName name="_DLX2.INC" localSheetId="22">[37]SA!#REF!</definedName>
    <definedName name="_DLX2.INC" localSheetId="23">[37]SA!#REF!</definedName>
    <definedName name="_DLX2.INC" localSheetId="24">[37]SA!#REF!</definedName>
    <definedName name="_DLX2.INC">[37]SA!#REF!</definedName>
    <definedName name="_DLXM_Prices" localSheetId="0">#REF!</definedName>
    <definedName name="_DLXM_Prices" localSheetId="9">#REF!</definedName>
    <definedName name="_DLXM_Prices" localSheetId="10">#REF!</definedName>
    <definedName name="_DLXM_Prices" localSheetId="11">#REF!</definedName>
    <definedName name="_DLXM_Prices" localSheetId="13">#REF!</definedName>
    <definedName name="_DLXM_Prices" localSheetId="20">#REF!</definedName>
    <definedName name="_DLXM_Prices" localSheetId="21">#REF!</definedName>
    <definedName name="_DLXM_Prices" localSheetId="22">#REF!</definedName>
    <definedName name="_DLXM_Prices" localSheetId="23">#REF!</definedName>
    <definedName name="_DLXM_Prices" localSheetId="24">#REF!</definedName>
    <definedName name="_DLXM_Prices">#REF!</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0" hidden="1">#REF!</definedName>
    <definedName name="_Fill" localSheetId="9" hidden="1">#REF!</definedName>
    <definedName name="_Fill" localSheetId="10" hidden="1">#REF!</definedName>
    <definedName name="_Fill" localSheetId="11" hidden="1">#REF!</definedName>
    <definedName name="_Fill" localSheetId="13" hidden="1">#REF!</definedName>
    <definedName name="_Fill" localSheetId="14" hidden="1">#REF!</definedName>
    <definedName name="_Fill" localSheetId="15"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hidden="1">#REF!</definedName>
    <definedName name="_Fill1" localSheetId="0" hidden="1">#REF!</definedName>
    <definedName name="_Fill1" localSheetId="9" hidden="1">#REF!</definedName>
    <definedName name="_Fill1" localSheetId="10" hidden="1">#REF!</definedName>
    <definedName name="_Fill1" localSheetId="11" hidden="1">#REF!</definedName>
    <definedName name="_Fill1" localSheetId="13" hidden="1">#REF!</definedName>
    <definedName name="_Fill1" localSheetId="14" hidden="1">#REF!</definedName>
    <definedName name="_Fill1" localSheetId="15" hidden="1">#REF!</definedName>
    <definedName name="_Fill1" localSheetId="20" hidden="1">#REF!</definedName>
    <definedName name="_Fill1" localSheetId="21" hidden="1">#REF!</definedName>
    <definedName name="_Fill1" localSheetId="22" hidden="1">#REF!</definedName>
    <definedName name="_Fill1" localSheetId="23" hidden="1">#REF!</definedName>
    <definedName name="_Fill1" localSheetId="24" hidden="1">#REF!</definedName>
    <definedName name="_Fill1" hidden="1">#REF!</definedName>
    <definedName name="_Filler" hidden="1">[38]A!$A$43:$A$598</definedName>
    <definedName name="_FILLL" localSheetId="0" hidden="1">[39]Fund_Credit!#REF!</definedName>
    <definedName name="_FILLL" localSheetId="9" hidden="1">[39]Fund_Credit!#REF!</definedName>
    <definedName name="_FILLL" localSheetId="10" hidden="1">[39]Fund_Credit!#REF!</definedName>
    <definedName name="_FILLL" localSheetId="11" hidden="1">[39]Fund_Credit!#REF!</definedName>
    <definedName name="_FILLL" localSheetId="13" hidden="1">[39]Fund_Credit!#REF!</definedName>
    <definedName name="_FILLL" localSheetId="14" hidden="1">[39]Fund_Credit!#REF!</definedName>
    <definedName name="_FILLL" localSheetId="15" hidden="1">[39]Fund_Credit!#REF!</definedName>
    <definedName name="_FILLL" localSheetId="20" hidden="1">[39]Fund_Credit!#REF!</definedName>
    <definedName name="_FILLL" localSheetId="21" hidden="1">[39]Fund_Credit!#REF!</definedName>
    <definedName name="_FILLL" localSheetId="22" hidden="1">[39]Fund_Credit!#REF!</definedName>
    <definedName name="_FILLL" localSheetId="23" hidden="1">[39]Fund_Credit!#REF!</definedName>
    <definedName name="_FILLL" localSheetId="24" hidden="1">[39]Fund_Credit!#REF!</definedName>
    <definedName name="_FILLL" hidden="1">[39]Fund_Credit!#REF!</definedName>
    <definedName name="_filterd" hidden="1">[40]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0">#REF!</definedName>
    <definedName name="_inf2007" localSheetId="9">#REF!</definedName>
    <definedName name="_inf2007" localSheetId="10">#REF!</definedName>
    <definedName name="_inf2007" localSheetId="11">#REF!</definedName>
    <definedName name="_inf2007" localSheetId="13">#REF!</definedName>
    <definedName name="_inf2007" localSheetId="20">#REF!</definedName>
    <definedName name="_inf2007" localSheetId="21">#REF!</definedName>
    <definedName name="_inf2007" localSheetId="22">#REF!</definedName>
    <definedName name="_inf2007" localSheetId="23">#REF!</definedName>
    <definedName name="_inf2007" localSheetId="24">#REF!</definedName>
    <definedName name="_inf2007">#REF!</definedName>
    <definedName name="_inf2008" localSheetId="0">#REF!</definedName>
    <definedName name="_inf2008" localSheetId="9">#REF!</definedName>
    <definedName name="_inf2008" localSheetId="10">#REF!</definedName>
    <definedName name="_inf2008" localSheetId="11">#REF!</definedName>
    <definedName name="_inf2008" localSheetId="13">#REF!</definedName>
    <definedName name="_inf2008" localSheetId="20">#REF!</definedName>
    <definedName name="_inf2008" localSheetId="21">#REF!</definedName>
    <definedName name="_inf2008" localSheetId="22">#REF!</definedName>
    <definedName name="_inf2008" localSheetId="23">#REF!</definedName>
    <definedName name="_inf2008" localSheetId="24">#REF!</definedName>
    <definedName name="_inf2008">#REF!</definedName>
    <definedName name="_inf2009" localSheetId="0">#REF!</definedName>
    <definedName name="_inf2009" localSheetId="9">#REF!</definedName>
    <definedName name="_inf2009" localSheetId="10">#REF!</definedName>
    <definedName name="_inf2009" localSheetId="11">#REF!</definedName>
    <definedName name="_inf2009" localSheetId="13">#REF!</definedName>
    <definedName name="_inf2009" localSheetId="20">#REF!</definedName>
    <definedName name="_inf2009" localSheetId="21">#REF!</definedName>
    <definedName name="_inf2009" localSheetId="22">#REF!</definedName>
    <definedName name="_inf2009" localSheetId="23">#REF!</definedName>
    <definedName name="_inf2009" localSheetId="24">#REF!</definedName>
    <definedName name="_inf2009">#REF!</definedName>
    <definedName name="_inf2010" localSheetId="0">#REF!</definedName>
    <definedName name="_inf2010" localSheetId="9">#REF!</definedName>
    <definedName name="_inf2010" localSheetId="10">#REF!</definedName>
    <definedName name="_inf2010" localSheetId="11">#REF!</definedName>
    <definedName name="_inf2010" localSheetId="13">#REF!</definedName>
    <definedName name="_inf2010" localSheetId="20">#REF!</definedName>
    <definedName name="_inf2010" localSheetId="21">#REF!</definedName>
    <definedName name="_inf2010" localSheetId="22">#REF!</definedName>
    <definedName name="_inf2010" localSheetId="23">#REF!</definedName>
    <definedName name="_inf2010" localSheetId="24">#REF!</definedName>
    <definedName name="_inf2010">#REF!</definedName>
    <definedName name="_inf2011" localSheetId="0">#REF!</definedName>
    <definedName name="_inf2011" localSheetId="9">#REF!</definedName>
    <definedName name="_inf2011" localSheetId="10">#REF!</definedName>
    <definedName name="_inf2011" localSheetId="11">#REF!</definedName>
    <definedName name="_inf2011" localSheetId="13">#REF!</definedName>
    <definedName name="_inf2011" localSheetId="20">#REF!</definedName>
    <definedName name="_inf2011" localSheetId="21">#REF!</definedName>
    <definedName name="_inf2011" localSheetId="22">#REF!</definedName>
    <definedName name="_inf2011" localSheetId="23">#REF!</definedName>
    <definedName name="_inf2011" localSheetId="24">#REF!</definedName>
    <definedName name="_inf2011">#REF!</definedName>
    <definedName name="_inf2012" localSheetId="0">#REF!</definedName>
    <definedName name="_inf2012" localSheetId="9">#REF!</definedName>
    <definedName name="_inf2012" localSheetId="10">#REF!</definedName>
    <definedName name="_inf2012" localSheetId="11">#REF!</definedName>
    <definedName name="_inf2012" localSheetId="13">#REF!</definedName>
    <definedName name="_inf2012" localSheetId="20">#REF!</definedName>
    <definedName name="_inf2012" localSheetId="21">#REF!</definedName>
    <definedName name="_inf2012" localSheetId="22">#REF!</definedName>
    <definedName name="_inf2012" localSheetId="23">#REF!</definedName>
    <definedName name="_inf2012" localSheetId="24">#REF!</definedName>
    <definedName name="_inf2012">#REF!</definedName>
    <definedName name="_inf2013" localSheetId="0">#REF!</definedName>
    <definedName name="_inf2013" localSheetId="9">#REF!</definedName>
    <definedName name="_inf2013" localSheetId="10">#REF!</definedName>
    <definedName name="_inf2013" localSheetId="11">#REF!</definedName>
    <definedName name="_inf2013" localSheetId="13">#REF!</definedName>
    <definedName name="_inf2013" localSheetId="20">#REF!</definedName>
    <definedName name="_inf2013" localSheetId="21">#REF!</definedName>
    <definedName name="_inf2013" localSheetId="22">#REF!</definedName>
    <definedName name="_inf2013" localSheetId="23">#REF!</definedName>
    <definedName name="_inf2013" localSheetId="24">#REF!</definedName>
    <definedName name="_inf2013">#REF!</definedName>
    <definedName name="_inf2014" localSheetId="0">#REF!</definedName>
    <definedName name="_inf2014" localSheetId="9">#REF!</definedName>
    <definedName name="_inf2014" localSheetId="10">#REF!</definedName>
    <definedName name="_inf2014" localSheetId="11">#REF!</definedName>
    <definedName name="_inf2014" localSheetId="13">#REF!</definedName>
    <definedName name="_inf2014" localSheetId="20">#REF!</definedName>
    <definedName name="_inf2014" localSheetId="21">#REF!</definedName>
    <definedName name="_inf2014" localSheetId="22">#REF!</definedName>
    <definedName name="_inf2014" localSheetId="23">#REF!</definedName>
    <definedName name="_inf2014" localSheetId="24">#REF!</definedName>
    <definedName name="_inf2014">#REF!</definedName>
    <definedName name="_inf2015" localSheetId="0">#REF!</definedName>
    <definedName name="_inf2015" localSheetId="9">#REF!</definedName>
    <definedName name="_inf2015" localSheetId="10">#REF!</definedName>
    <definedName name="_inf2015" localSheetId="11">#REF!</definedName>
    <definedName name="_inf2015" localSheetId="13">#REF!</definedName>
    <definedName name="_inf2015" localSheetId="20">#REF!</definedName>
    <definedName name="_inf2015" localSheetId="21">#REF!</definedName>
    <definedName name="_inf2015" localSheetId="22">#REF!</definedName>
    <definedName name="_inf2015" localSheetId="23">#REF!</definedName>
    <definedName name="_inf2015" localSheetId="24">#REF!</definedName>
    <definedName name="_inf2015">#REF!</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0">#REF!</definedName>
    <definedName name="_IV68000" localSheetId="9">#REF!</definedName>
    <definedName name="_IV68000" localSheetId="10">#REF!</definedName>
    <definedName name="_IV68000" localSheetId="11">#REF!</definedName>
    <definedName name="_IV68000" localSheetId="13">#REF!</definedName>
    <definedName name="_IV68000" localSheetId="20">#REF!</definedName>
    <definedName name="_IV68000" localSheetId="21">#REF!</definedName>
    <definedName name="_IV68000" localSheetId="22">#REF!</definedName>
    <definedName name="_IV68000" localSheetId="23">#REF!</definedName>
    <definedName name="_IV68000" localSheetId="24">#REF!</definedName>
    <definedName name="_IV68000">#REF!</definedName>
    <definedName name="_IV70000" localSheetId="0">#REF!</definedName>
    <definedName name="_IV70000" localSheetId="9">#REF!</definedName>
    <definedName name="_IV70000" localSheetId="10">#REF!</definedName>
    <definedName name="_IV70000" localSheetId="11">#REF!</definedName>
    <definedName name="_IV70000" localSheetId="13">#REF!</definedName>
    <definedName name="_IV70000" localSheetId="20">#REF!</definedName>
    <definedName name="_IV70000" localSheetId="21">#REF!</definedName>
    <definedName name="_IV70000" localSheetId="22">#REF!</definedName>
    <definedName name="_IV70000" localSheetId="23">#REF!</definedName>
    <definedName name="_IV70000" localSheetId="24">#REF!</definedName>
    <definedName name="_IV70000">#REF!</definedName>
    <definedName name="_IV73274" localSheetId="0">#REF!</definedName>
    <definedName name="_IV73274" localSheetId="9">#REF!</definedName>
    <definedName name="_IV73274" localSheetId="10">#REF!</definedName>
    <definedName name="_IV73274" localSheetId="11">#REF!</definedName>
    <definedName name="_IV73274" localSheetId="13">#REF!</definedName>
    <definedName name="_IV73274" localSheetId="20">#REF!</definedName>
    <definedName name="_IV73274" localSheetId="21">#REF!</definedName>
    <definedName name="_IV73274" localSheetId="22">#REF!</definedName>
    <definedName name="_IV73274" localSheetId="23">#REF!</definedName>
    <definedName name="_IV73274" localSheetId="24">#REF!</definedName>
    <definedName name="_IV73274">#REF!</definedName>
    <definedName name="_IV80000" localSheetId="0">#REF!</definedName>
    <definedName name="_IV80000" localSheetId="9">#REF!</definedName>
    <definedName name="_IV80000" localSheetId="10">#REF!</definedName>
    <definedName name="_IV80000" localSheetId="11">#REF!</definedName>
    <definedName name="_IV80000" localSheetId="13">#REF!</definedName>
    <definedName name="_IV80000" localSheetId="20">#REF!</definedName>
    <definedName name="_IV80000" localSheetId="21">#REF!</definedName>
    <definedName name="_IV80000" localSheetId="22">#REF!</definedName>
    <definedName name="_IV80000" localSheetId="23">#REF!</definedName>
    <definedName name="_IV80000" localSheetId="24">#REF!</definedName>
    <definedName name="_IV80000">#REF!</definedName>
    <definedName name="_Key1" localSheetId="0" hidden="1">#REF!</definedName>
    <definedName name="_Key1" localSheetId="9" hidden="1">#REF!</definedName>
    <definedName name="_Key1" localSheetId="10" hidden="1">#REF!</definedName>
    <definedName name="_Key1" localSheetId="11" hidden="1">#REF!</definedName>
    <definedName name="_Key1" localSheetId="13" hidden="1">#REF!</definedName>
    <definedName name="_Key1" localSheetId="14" hidden="1">#REF!</definedName>
    <definedName name="_Key1" localSheetId="15"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hidden="1">#REF!</definedName>
    <definedName name="_Key2" localSheetId="0" hidden="1">#REF!</definedName>
    <definedName name="_Key2" localSheetId="9" hidden="1">#REF!</definedName>
    <definedName name="_Key2" localSheetId="10" hidden="1">#REF!</definedName>
    <definedName name="_Key2" localSheetId="11" hidden="1">#REF!</definedName>
    <definedName name="_Key2" localSheetId="13" hidden="1">#REF!</definedName>
    <definedName name="_Key2" localSheetId="14" hidden="1">#REF!</definedName>
    <definedName name="_Key2" localSheetId="15"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bz8" localSheetId="0">#REF!</definedName>
    <definedName name="_obz8" localSheetId="9">#REF!</definedName>
    <definedName name="_obz8" localSheetId="13">#REF!</definedName>
    <definedName name="_obz8" localSheetId="20">#REF!</definedName>
    <definedName name="_obz8" localSheetId="21">#REF!</definedName>
    <definedName name="_obz8" localSheetId="22">#REF!</definedName>
    <definedName name="_obz8" localSheetId="23">#REF!</definedName>
    <definedName name="_obz8" localSheetId="24">#REF!</definedName>
    <definedName name="_obz8">#REF!</definedName>
    <definedName name="_Order1" hidden="1">0</definedName>
    <definedName name="_Order2" hidden="1">0</definedName>
    <definedName name="_Parse_In" localSheetId="0" hidden="1">#REF!</definedName>
    <definedName name="_Parse_In" localSheetId="9" hidden="1">#REF!</definedName>
    <definedName name="_Parse_In" localSheetId="10" hidden="1">#REF!</definedName>
    <definedName name="_Parse_In" localSheetId="11" hidden="1">#REF!</definedName>
    <definedName name="_Parse_In" localSheetId="13" hidden="1">#REF!</definedName>
    <definedName name="_Parse_In" localSheetId="14" hidden="1">#REF!</definedName>
    <definedName name="_Parse_In" localSheetId="15" hidden="1">#REF!</definedName>
    <definedName name="_Parse_In" localSheetId="20" hidden="1">#REF!</definedName>
    <definedName name="_Parse_In" localSheetId="21" hidden="1">#REF!</definedName>
    <definedName name="_Parse_In" localSheetId="22" hidden="1">#REF!</definedName>
    <definedName name="_Parse_In" localSheetId="23" hidden="1">#REF!</definedName>
    <definedName name="_Parse_In" localSheetId="24" hidden="1">#REF!</definedName>
    <definedName name="_Parse_In" hidden="1">#REF!</definedName>
    <definedName name="_Parse_Out" localSheetId="0" hidden="1">#REF!</definedName>
    <definedName name="_Parse_Out" localSheetId="9" hidden="1">#REF!</definedName>
    <definedName name="_Parse_Out" localSheetId="10" hidden="1">#REF!</definedName>
    <definedName name="_Parse_Out" localSheetId="11" hidden="1">#REF!</definedName>
    <definedName name="_Parse_Out" localSheetId="13" hidden="1">#REF!</definedName>
    <definedName name="_Parse_Out" localSheetId="14" hidden="1">#REF!</definedName>
    <definedName name="_Parse_Out" localSheetId="15"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hidden="1">#REF!</definedName>
    <definedName name="_QR001">[41]Control!$H$2</definedName>
    <definedName name="_QR002">[41]Control!$H$3</definedName>
    <definedName name="_QR003">[41]Control!$H$4</definedName>
    <definedName name="_QR004">[41]Control!$H$5</definedName>
    <definedName name="_QR011">[42]Control!$I$2</definedName>
    <definedName name="_QR012">[42]Control!$I$3</definedName>
    <definedName name="_QR013">[42]Control!$I$4</definedName>
    <definedName name="_QR014">[42]Control!$I$5</definedName>
    <definedName name="_QR021">[41]Control!$J$2</definedName>
    <definedName name="_QR022">[41]Control!$J$3</definedName>
    <definedName name="_QR023">[41]Control!$J$4</definedName>
    <definedName name="_QR024">[41]Control!$J$5</definedName>
    <definedName name="_QR031">[3]Control!$K$2</definedName>
    <definedName name="_QR032">[3]Control!$K$3</definedName>
    <definedName name="_QR033">[3]Control!$K$4</definedName>
    <definedName name="_QR034">[3]Control!$K$5</definedName>
    <definedName name="_QR041">[3]Control!$L$2</definedName>
    <definedName name="_QR042">[3]Control!$L$3</definedName>
    <definedName name="_QR043">[3]Control!$L$4</definedName>
    <definedName name="_QR044">[3]Control!$L$5</definedName>
    <definedName name="_QR1">[4]Control!$C$2</definedName>
    <definedName name="_QR2">[4]Control!$C$3</definedName>
    <definedName name="_QR3">[4]Control!$C$4</definedName>
    <definedName name="_QR4">[4]Control!$C$5</definedName>
    <definedName name="_QR971">[43]Control!$E$2</definedName>
    <definedName name="_QR972">[43]Control!$E$3</definedName>
    <definedName name="_QR981">[43]Control!$F$2</definedName>
    <definedName name="_QR982">[43]Control!$F$3</definedName>
    <definedName name="_QR983">[43]Control!$F$4</definedName>
    <definedName name="_QR984">[43]Control!$F$5</definedName>
    <definedName name="_QR991">[41]Control!$G$2</definedName>
    <definedName name="_QR992">[41]Control!$G$3</definedName>
    <definedName name="_QR993">[41]Control!$G$4</definedName>
    <definedName name="_qr994">[41]Control!$G$5</definedName>
    <definedName name="_Regression_Int" hidden="1">1</definedName>
    <definedName name="_Regression_Out" hidden="1">[40]C!$AK$18:$AK$18</definedName>
    <definedName name="_Regression_X" hidden="1">[40]C!$AK$11:$AU$11</definedName>
    <definedName name="_Regression_Y" hidden="1">[40]C!$AK$10:$AU$10</definedName>
    <definedName name="_Sort" localSheetId="0" hidden="1">#REF!</definedName>
    <definedName name="_Sort" localSheetId="9" hidden="1">#REF!</definedName>
    <definedName name="_Sort" localSheetId="10" hidden="1">#REF!</definedName>
    <definedName name="_Sort" localSheetId="11" hidden="1">#REF!</definedName>
    <definedName name="_Sort" localSheetId="13" hidden="1">#REF!</definedName>
    <definedName name="_Sort" localSheetId="14" hidden="1">#REF!</definedName>
    <definedName name="_Sort" localSheetId="15"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24" hidden="1">{"Minpmon",#N/A,FALSE,"Monthinput"}</definedName>
    <definedName name="_SRT11" localSheetId="2" hidden="1">{"Minpmon",#N/A,FALSE,"Monthinput"}</definedName>
    <definedName name="_SRT11" localSheetId="6" hidden="1">{"Minpmon",#N/A,FALSE,"Monthinput"}</definedName>
    <definedName name="_SRT11" localSheetId="8" hidden="1">{"Minpmon",#N/A,FALSE,"Monthinput"}</definedName>
    <definedName name="_SRT11" hidden="1">{"Minpmon",#N/A,FALSE,"Monthinput"}</definedName>
    <definedName name="_ty" localSheetId="0" hidden="1">'[9]Time series'!#REF!</definedName>
    <definedName name="_ty" localSheetId="9" hidden="1">'[9]Time series'!#REF!</definedName>
    <definedName name="_ty" localSheetId="10" hidden="1">'[9]Time series'!#REF!</definedName>
    <definedName name="_ty" localSheetId="11" hidden="1">'[9]Time series'!#REF!</definedName>
    <definedName name="_ty" localSheetId="13" hidden="1">'[9]Time series'!#REF!</definedName>
    <definedName name="_ty" localSheetId="20" hidden="1">'[9]Time series'!#REF!</definedName>
    <definedName name="_ty" localSheetId="21" hidden="1">'[9]Time series'!#REF!</definedName>
    <definedName name="_ty" localSheetId="22" hidden="1">'[9]Time series'!#REF!</definedName>
    <definedName name="_ty" localSheetId="23" hidden="1">'[9]Time series'!#REF!</definedName>
    <definedName name="_ty" localSheetId="24" hidden="1">'[9]Time series'!#REF!</definedName>
    <definedName name="_ty" hidden="1">'[9]Time series'!#REF!</definedName>
    <definedName name="_x1" localSheetId="0" hidden="1">#REF!</definedName>
    <definedName name="_x1" localSheetId="9" hidden="1">#REF!</definedName>
    <definedName name="_x1" localSheetId="10" hidden="1">#REF!</definedName>
    <definedName name="_x1" localSheetId="11" hidden="1">#REF!</definedName>
    <definedName name="_x1" localSheetId="13" hidden="1">#REF!</definedName>
    <definedName name="_x1" localSheetId="14" hidden="1">#REF!</definedName>
    <definedName name="_x1" localSheetId="15" hidden="1">#REF!</definedName>
    <definedName name="_x1" localSheetId="20" hidden="1">#REF!</definedName>
    <definedName name="_x1" localSheetId="21" hidden="1">#REF!</definedName>
    <definedName name="_x1" localSheetId="22" hidden="1">#REF!</definedName>
    <definedName name="_x1" localSheetId="23" hidden="1">#REF!</definedName>
    <definedName name="_x1" localSheetId="24" hidden="1">#REF!</definedName>
    <definedName name="_x1" hidden="1">#REF!</definedName>
    <definedName name="_а555" localSheetId="0">#REF!</definedName>
    <definedName name="_а555" localSheetId="9">#REF!</definedName>
    <definedName name="_а555" localSheetId="13">#REF!</definedName>
    <definedName name="_а555" localSheetId="20">#REF!</definedName>
    <definedName name="_а555" localSheetId="21">#REF!</definedName>
    <definedName name="_а555" localSheetId="22">#REF!</definedName>
    <definedName name="_а555" localSheetId="23">#REF!</definedName>
    <definedName name="_а555" localSheetId="24">#REF!</definedName>
    <definedName name="_а555">#REF!</definedName>
    <definedName name="_рп" localSheetId="0" hidden="1">#REF!</definedName>
    <definedName name="_рп" localSheetId="9" hidden="1">#REF!</definedName>
    <definedName name="_рп" localSheetId="10" hidden="1">#REF!</definedName>
    <definedName name="_рп" localSheetId="11" hidden="1">#REF!</definedName>
    <definedName name="_рп" localSheetId="13" hidden="1">#REF!</definedName>
    <definedName name="_рп" localSheetId="14" hidden="1">#REF!</definedName>
    <definedName name="_рп" localSheetId="15" hidden="1">#REF!</definedName>
    <definedName name="_рп" localSheetId="20" hidden="1">#REF!</definedName>
    <definedName name="_рп" localSheetId="21" hidden="1">#REF!</definedName>
    <definedName name="_рп" localSheetId="22" hidden="1">#REF!</definedName>
    <definedName name="_рп" localSheetId="23" hidden="1">#REF!</definedName>
    <definedName name="_рп" localSheetId="24" hidden="1">#REF!</definedName>
    <definedName name="_рп" hidden="1">#REF!</definedName>
    <definedName name="_xlnm._FilterDatabase" localSheetId="0"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hidden="1">#REF!</definedName>
    <definedName name="a" localSheetId="0" hidden="1">#REF!</definedName>
    <definedName name="a" localSheetId="9" hidden="1">#REF!</definedName>
    <definedName name="a" localSheetId="10" hidden="1">#REF!</definedName>
    <definedName name="a" localSheetId="11" hidden="1">#REF!</definedName>
    <definedName name="a" localSheetId="13" hidden="1">#REF!</definedName>
    <definedName name="a" localSheetId="14" hidden="1">#REF!</definedName>
    <definedName name="a" localSheetId="15" hidden="1">#REF!</definedName>
    <definedName name="a" localSheetId="20" hidden="1">#REF!</definedName>
    <definedName name="a" localSheetId="21" hidden="1">#REF!</definedName>
    <definedName name="a" localSheetId="22" hidden="1">#REF!</definedName>
    <definedName name="a" localSheetId="23" hidden="1">#REF!</definedName>
    <definedName name="a" localSheetId="24"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1" hidden="1">{FALSE,FALSE,-1.25,-15.5,484.5,276.75,FALSE,FALSE,TRUE,TRUE,0,12,#N/A,46,#N/A,2.93460490463215,15.35,1,FALSE,FALSE,3,TRUE,1,FALSE,100,"Swvu.PLA1.","ACwvu.PLA1.",#N/A,FALSE,FALSE,0,0,0,0,2,"","",TRUE,TRUE,FALSE,FALSE,1,60,#N/A,#N/A,FALSE,FALSE,FALSE,FALSE,FALSE,FALSE,FALSE,9,65532,65532,FALSE,FALSE,TRUE,TRUE,TRUE}</definedName>
    <definedName name="aaa" localSheetId="22" hidden="1">{FALSE,FALSE,-1.25,-15.5,484.5,276.75,FALSE,FALSE,TRUE,TRUE,0,12,#N/A,46,#N/A,2.93460490463215,15.35,1,FALSE,FALSE,3,TRUE,1,FALSE,100,"Swvu.PLA1.","ACwvu.PLA1.",#N/A,FALSE,FALSE,0,0,0,0,2,"","",TRUE,TRUE,FALSE,FALSE,1,60,#N/A,#N/A,FALSE,FALSE,FALSE,FALSE,FALSE,FALSE,FALSE,9,65532,65532,FALSE,FALSE,TRUE,TRUE,TRUE}</definedName>
    <definedName name="aaa" localSheetId="23" hidden="1">{FALSE,FALSE,-1.25,-15.5,484.5,276.75,FALSE,FALSE,TRUE,TRUE,0,12,#N/A,46,#N/A,2.93460490463215,15.35,1,FALSE,FALSE,3,TRUE,1,FALSE,100,"Swvu.PLA1.","ACwvu.PLA1.",#N/A,FALSE,FALSE,0,0,0,0,2,"","",TRUE,TRUE,FALSE,FALSE,1,60,#N/A,#N/A,FALSE,FALSE,FALSE,FALSE,FALSE,FALSE,FALSE,9,65532,65532,FALSE,FALSE,TRUE,TRUE,TRUE}</definedName>
    <definedName name="aaa" localSheetId="24"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24" hidden="1">{"Riqfin97",#N/A,FALSE,"Tran";"Riqfinpro",#N/A,FALSE,"Tran"}</definedName>
    <definedName name="aaaaaa" localSheetId="2" hidden="1">{"Riqfin97",#N/A,FALSE,"Tran";"Riqfinpro",#N/A,FALSE,"Tran"}</definedName>
    <definedName name="aaaaaa" localSheetId="6"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0" hidden="1">'[44]COP FED'!#REF!</definedName>
    <definedName name="ACwvu.PLA1." localSheetId="9" hidden="1">'[44]COP FED'!#REF!</definedName>
    <definedName name="ACwvu.PLA1." localSheetId="10" hidden="1">'[44]COP FED'!#REF!</definedName>
    <definedName name="ACwvu.PLA1." localSheetId="11" hidden="1">'[44]COP FED'!#REF!</definedName>
    <definedName name="ACwvu.PLA1." localSheetId="13" hidden="1">'[44]COP FED'!#REF!</definedName>
    <definedName name="ACwvu.PLA1." localSheetId="14" hidden="1">'[44]COP FED'!#REF!</definedName>
    <definedName name="ACwvu.PLA1." localSheetId="15" hidden="1">'[44]COP FED'!#REF!</definedName>
    <definedName name="ACwvu.PLA1." localSheetId="20" hidden="1">'[44]COP FED'!#REF!</definedName>
    <definedName name="ACwvu.PLA1." localSheetId="21" hidden="1">'[44]COP FED'!#REF!</definedName>
    <definedName name="ACwvu.PLA1." localSheetId="22" hidden="1">'[44]COP FED'!#REF!</definedName>
    <definedName name="ACwvu.PLA1." localSheetId="23" hidden="1">'[44]COP FED'!#REF!</definedName>
    <definedName name="ACwvu.PLA1." localSheetId="24" hidden="1">'[44]COP FED'!#REF!</definedName>
    <definedName name="ACwvu.PLA1." hidden="1">'[44]COP FED'!#REF!</definedName>
    <definedName name="ACwvu.PLA2." hidden="1">'[44]COP FED'!$A$1:$N$49</definedName>
    <definedName name="ACwvu.Print." localSheetId="0" hidden="1">[45]Med!#REF!</definedName>
    <definedName name="ACwvu.Print." localSheetId="9" hidden="1">[45]Med!#REF!</definedName>
    <definedName name="ACwvu.Print." localSheetId="10" hidden="1">[45]Med!#REF!</definedName>
    <definedName name="ACwvu.Print." localSheetId="11" hidden="1">[45]Med!#REF!</definedName>
    <definedName name="ACwvu.Print." localSheetId="13" hidden="1">[45]Med!#REF!</definedName>
    <definedName name="ACwvu.Print." localSheetId="14" hidden="1">[45]Med!#REF!</definedName>
    <definedName name="ACwvu.Print." localSheetId="15" hidden="1">[45]Med!#REF!</definedName>
    <definedName name="ACwvu.Print." localSheetId="20" hidden="1">[45]Med!#REF!</definedName>
    <definedName name="ACwvu.Print." localSheetId="21" hidden="1">[45]Med!#REF!</definedName>
    <definedName name="ACwvu.Print." localSheetId="22" hidden="1">[45]Med!#REF!</definedName>
    <definedName name="ACwvu.Print." localSheetId="23" hidden="1">[45]Med!#REF!</definedName>
    <definedName name="ACwvu.Print." localSheetId="24" hidden="1">[45]Med!#REF!</definedName>
    <definedName name="ACwvu.Print." hidden="1">[45]Med!#REF!</definedName>
    <definedName name="ag" hidden="1">#N/A</definedName>
    <definedName name="AlgeriaCCS1" localSheetId="0" hidden="1">#REF!</definedName>
    <definedName name="AlgeriaCCS1" localSheetId="9" hidden="1">#REF!</definedName>
    <definedName name="AlgeriaCCS1" localSheetId="10" hidden="1">#REF!</definedName>
    <definedName name="AlgeriaCCS1" localSheetId="11" hidden="1">#REF!</definedName>
    <definedName name="AlgeriaCCS1" localSheetId="13" hidden="1">#REF!</definedName>
    <definedName name="AlgeriaCCS1" localSheetId="14" hidden="1">#REF!</definedName>
    <definedName name="AlgeriaCCS1" localSheetId="15" hidden="1">#REF!</definedName>
    <definedName name="AlgeriaCCS1" localSheetId="20" hidden="1">#REF!</definedName>
    <definedName name="AlgeriaCCS1" localSheetId="21" hidden="1">#REF!</definedName>
    <definedName name="AlgeriaCCS1" localSheetId="22" hidden="1">#REF!</definedName>
    <definedName name="AlgeriaCCS1" localSheetId="23" hidden="1">#REF!</definedName>
    <definedName name="AlgeriaCCS1" localSheetId="24"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0">#REF!</definedName>
    <definedName name="arr" localSheetId="9">#REF!</definedName>
    <definedName name="arr" localSheetId="10">#REF!</definedName>
    <definedName name="arr" localSheetId="11">#REF!</definedName>
    <definedName name="arr" localSheetId="13">#REF!</definedName>
    <definedName name="arr" localSheetId="20">#REF!</definedName>
    <definedName name="arr" localSheetId="21">#REF!</definedName>
    <definedName name="arr" localSheetId="22">#REF!</definedName>
    <definedName name="arr" localSheetId="23">#REF!</definedName>
    <definedName name="arr" localSheetId="24">#REF!</definedName>
    <definedName name="arr">#REF!</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24" hidden="1">{"TRADE_COMP",#N/A,FALSE,"TAB23APP";"BOP",#N/A,FALSE,"TAB6";"DOT",#N/A,FALSE,"TAB24APP";"EXTDEBT",#N/A,FALSE,"TAB25APP"}</definedName>
    <definedName name="as" localSheetId="2" hidden="1">{"TRADE_COMP",#N/A,FALSE,"TAB23APP";"BOP",#N/A,FALSE,"TAB6";"DOT",#N/A,FALSE,"TAB24APP";"EXTDEBT",#N/A,FALSE,"TAB25APP"}</definedName>
    <definedName name="as" localSheetId="6"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 hidden="1">{"Riqfin97",#N/A,FALSE,"Tran";"Riqfinpro",#N/A,FALSE,"Tran"}</definedName>
    <definedName name="asd" localSheetId="20" hidden="1">{"Riqfin97",#N/A,FALSE,"Tran";"Riqfinpro",#N/A,FALSE,"Tran"}</definedName>
    <definedName name="asd" localSheetId="21" hidden="1">{"Riqfin97",#N/A,FALSE,"Tran";"Riqfinpro",#N/A,FALSE,"Tran"}</definedName>
    <definedName name="asd" localSheetId="22" hidden="1">{"Riqfin97",#N/A,FALSE,"Tran";"Riqfinpro",#N/A,FALSE,"Tran"}</definedName>
    <definedName name="asd" localSheetId="23" hidden="1">{"Riqfin97",#N/A,FALSE,"Tran";"Riqfinpro",#N/A,FALSE,"Tran"}</definedName>
    <definedName name="asd" localSheetId="24" hidden="1">{"Riqfin97",#N/A,FALSE,"Tran";"Riqfinpro",#N/A,FALSE,"Tran"}</definedName>
    <definedName name="asd" localSheetId="2" hidden="1">{"Riqfin97",#N/A,FALSE,"Tran";"Riqfinpro",#N/A,FALSE,"Tran"}</definedName>
    <definedName name="asd" localSheetId="6" hidden="1">{"Riqfin97",#N/A,FALSE,"Tran";"Riqfinpro",#N/A,FALSE,"Tran"}</definedName>
    <definedName name="asd" localSheetId="8" hidden="1">{"Riqfin97",#N/A,FALSE,"Tran";"Riqfinpro",#N/A,FALSE,"Tran"}</definedName>
    <definedName name="asd" hidden="1">{"Riqfin97",#N/A,FALSE,"Tran";"Riqfinpro",#N/A,FALSE,"Tran"}</definedName>
    <definedName name="asda" localSheetId="0">#REF!</definedName>
    <definedName name="asda" localSheetId="9">#REF!</definedName>
    <definedName name="asda" localSheetId="13">#REF!</definedName>
    <definedName name="asda" localSheetId="20">#REF!</definedName>
    <definedName name="asda" localSheetId="21">#REF!</definedName>
    <definedName name="asda" localSheetId="22">#REF!</definedName>
    <definedName name="asda" localSheetId="23">#REF!</definedName>
    <definedName name="asda" localSheetId="24">#REF!</definedName>
    <definedName name="asda">#REF!</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 hidden="1">{"Riqfin97",#N/A,FALSE,"Tran";"Riqfinpro",#N/A,FALSE,"Tran"}</definedName>
    <definedName name="asdasd" localSheetId="20" hidden="1">{"Riqfin97",#N/A,FALSE,"Tran";"Riqfinpro",#N/A,FALSE,"Tran"}</definedName>
    <definedName name="asdasd" localSheetId="21" hidden="1">{"Riqfin97",#N/A,FALSE,"Tran";"Riqfinpro",#N/A,FALSE,"Tran"}</definedName>
    <definedName name="asdasd" localSheetId="22" hidden="1">{"Riqfin97",#N/A,FALSE,"Tran";"Riqfinpro",#N/A,FALSE,"Tran"}</definedName>
    <definedName name="asdasd" localSheetId="23" hidden="1">{"Riqfin97",#N/A,FALSE,"Tran";"Riqfinpro",#N/A,FALSE,"Tran"}</definedName>
    <definedName name="asdasd" localSheetId="24" hidden="1">{"Riqfin97",#N/A,FALSE,"Tran";"Riqfinpro",#N/A,FALSE,"Tran"}</definedName>
    <definedName name="asdasd" localSheetId="2" hidden="1">{"Riqfin97",#N/A,FALSE,"Tran";"Riqfinpro",#N/A,FALSE,"Tran"}</definedName>
    <definedName name="asdasd" localSheetId="6"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24" hidden="1">{"Riqfin97",#N/A,FALSE,"Tran";"Riqfinpro",#N/A,FALSE,"Tran"}</definedName>
    <definedName name="asdasdad" localSheetId="2" hidden="1">{"Riqfin97",#N/A,FALSE,"Tran";"Riqfinpro",#N/A,FALSE,"Tran"}</definedName>
    <definedName name="asdasdad" localSheetId="6"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24" hidden="1">{"Riqfin97",#N/A,FALSE,"Tran";"Riqfinpro",#N/A,FALSE,"Tran"}</definedName>
    <definedName name="asdasdadad" localSheetId="2" hidden="1">{"Riqfin97",#N/A,FALSE,"Tran";"Riqfinpro",#N/A,FALSE,"Tran"}</definedName>
    <definedName name="asdasdadad" localSheetId="6"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 hidden="1">{"BOP_TAB",#N/A,FALSE,"N";"MIDTERM_TAB",#N/A,FALSE,"O"}</definedName>
    <definedName name="asdf" localSheetId="20" hidden="1">{"BOP_TAB",#N/A,FALSE,"N";"MIDTERM_TAB",#N/A,FALSE,"O"}</definedName>
    <definedName name="asdf" localSheetId="21" hidden="1">{"BOP_TAB",#N/A,FALSE,"N";"MIDTERM_TAB",#N/A,FALSE,"O"}</definedName>
    <definedName name="asdf" localSheetId="22" hidden="1">{"BOP_TAB",#N/A,FALSE,"N";"MIDTERM_TAB",#N/A,FALSE,"O"}</definedName>
    <definedName name="asdf" localSheetId="23" hidden="1">{"BOP_TAB",#N/A,FALSE,"N";"MIDTERM_TAB",#N/A,FALSE,"O"}</definedName>
    <definedName name="asdf" localSheetId="24" hidden="1">{"BOP_TAB",#N/A,FALSE,"N";"MIDTERM_TAB",#N/A,FALSE,"O"}</definedName>
    <definedName name="asdf" localSheetId="2" hidden="1">{"BOP_TAB",#N/A,FALSE,"N";"MIDTERM_TAB",#N/A,FALSE,"O"}</definedName>
    <definedName name="asdf" localSheetId="6" hidden="1">{"BOP_TAB",#N/A,FALSE,"N";"MIDTERM_TAB",#N/A,FALSE,"O"}</definedName>
    <definedName name="asdf" localSheetId="8" hidden="1">{"BOP_TAB",#N/A,FALSE,"N";"MIDTERM_TAB",#N/A,FALSE,"O"}</definedName>
    <definedName name="asdf" hidden="1">{"BOP_TAB",#N/A,FALSE,"N";"MIDTERM_TAB",#N/A,FALSE,"O"}</definedName>
    <definedName name="asdfg" localSheetId="0" hidden="1">'[2]Сектор товаров'!#REF!</definedName>
    <definedName name="asdfg" localSheetId="9" hidden="1">'[2]Сектор товаров'!#REF!</definedName>
    <definedName name="asdfg" localSheetId="13" hidden="1">'[2]Сектор товаров'!#REF!</definedName>
    <definedName name="asdfg" localSheetId="20" hidden="1">'[2]Сектор товаров'!#REF!</definedName>
    <definedName name="asdfg" localSheetId="21" hidden="1">'[2]Сектор товаров'!#REF!</definedName>
    <definedName name="asdfg" localSheetId="22" hidden="1">'[2]Сектор товаров'!#REF!</definedName>
    <definedName name="asdfg" localSheetId="23" hidden="1">'[2]Сектор товаров'!#REF!</definedName>
    <definedName name="asdfg" localSheetId="24" hidden="1">'[2]Сектор товаров'!#REF!</definedName>
    <definedName name="asdfg" hidden="1">'[2]Сектор товаров'!#REF!</definedName>
    <definedName name="asdfsd" localSheetId="0" hidden="1">[33]A!#REF!</definedName>
    <definedName name="asdfsd" localSheetId="9" hidden="1">[33]A!#REF!</definedName>
    <definedName name="asdfsd" localSheetId="10" hidden="1">[33]A!#REF!</definedName>
    <definedName name="asdfsd" localSheetId="11" hidden="1">[33]A!#REF!</definedName>
    <definedName name="asdfsd" localSheetId="13" hidden="1">[33]A!#REF!</definedName>
    <definedName name="asdfsd" localSheetId="20" hidden="1">[33]A!#REF!</definedName>
    <definedName name="asdfsd" localSheetId="21" hidden="1">[33]A!#REF!</definedName>
    <definedName name="asdfsd" localSheetId="22" hidden="1">[33]A!#REF!</definedName>
    <definedName name="asdfsd" localSheetId="23" hidden="1">[33]A!#REF!</definedName>
    <definedName name="asdfsd" localSheetId="24" hidden="1">[33]A!#REF!</definedName>
    <definedName name="asdfsd" hidden="1">[33]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 hidden="1">{"Minpmon",#N/A,FALSE,"Monthinput"}</definedName>
    <definedName name="ase" localSheetId="20" hidden="1">{"Minpmon",#N/A,FALSE,"Monthinput"}</definedName>
    <definedName name="ase" localSheetId="21" hidden="1">{"Minpmon",#N/A,FALSE,"Monthinput"}</definedName>
    <definedName name="ase" localSheetId="22" hidden="1">{"Minpmon",#N/A,FALSE,"Monthinput"}</definedName>
    <definedName name="ase" localSheetId="23" hidden="1">{"Minpmon",#N/A,FALSE,"Monthinput"}</definedName>
    <definedName name="ase" localSheetId="24" hidden="1">{"Minpmon",#N/A,FALSE,"Monthinput"}</definedName>
    <definedName name="ase" localSheetId="2" hidden="1">{"Minpmon",#N/A,FALSE,"Monthinput"}</definedName>
    <definedName name="ase" localSheetId="6" hidden="1">{"Minpmon",#N/A,FALSE,"Monthinput"}</definedName>
    <definedName name="ase" localSheetId="8" hidden="1">{"Minpmon",#N/A,FALSE,"Monthinput"}</definedName>
    <definedName name="ase" hidden="1">{"Minpmon",#N/A,FALSE,"Monthinput"}</definedName>
    <definedName name="asfafq" hidden="1">#N/A</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vpx" localSheetId="0">#REF!</definedName>
    <definedName name="asvpx" localSheetId="9">#REF!</definedName>
    <definedName name="asvpx" localSheetId="13">#REF!</definedName>
    <definedName name="asvpx" localSheetId="20">#REF!</definedName>
    <definedName name="asvpx" localSheetId="21">#REF!</definedName>
    <definedName name="asvpx" localSheetId="22">#REF!</definedName>
    <definedName name="asvpx" localSheetId="23">#REF!</definedName>
    <definedName name="asvpx" localSheetId="24">#REF!</definedName>
    <definedName name="asvpx">#REF!</definedName>
    <definedName name="avaaaaav" hidden="1">#N/A</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20" hidden="1">{#N/A,#N/A,FALSE,"B061196P";#N/A,#N/A,FALSE,"B061196";#N/A,#N/A,FALSE,"Relatório1";#N/A,#N/A,FALSE,"Relatório2";#N/A,#N/A,FALSE,"Relatório3";#N/A,#N/A,FALSE,"Relatório4 ";#N/A,#N/A,FALSE,"Relatório5";#N/A,#N/A,FALSE,"Relatório6";#N/A,#N/A,FALSE,"Relatório7";#N/A,#N/A,FALSE,"Relatório8"}</definedName>
    <definedName name="b" localSheetId="21" hidden="1">{#N/A,#N/A,FALSE,"B061196P";#N/A,#N/A,FALSE,"B061196";#N/A,#N/A,FALSE,"Relatório1";#N/A,#N/A,FALSE,"Relatório2";#N/A,#N/A,FALSE,"Relatório3";#N/A,#N/A,FALSE,"Relatório4 ";#N/A,#N/A,FALSE,"Relatório5";#N/A,#N/A,FALSE,"Relatório6";#N/A,#N/A,FALSE,"Relatório7";#N/A,#N/A,FALSE,"Relatório8"}</definedName>
    <definedName name="b" localSheetId="22" hidden="1">{#N/A,#N/A,FALSE,"B061196P";#N/A,#N/A,FALSE,"B061196";#N/A,#N/A,FALSE,"Relatório1";#N/A,#N/A,FALSE,"Relatório2";#N/A,#N/A,FALSE,"Relatório3";#N/A,#N/A,FALSE,"Relatório4 ";#N/A,#N/A,FALSE,"Relatório5";#N/A,#N/A,FALSE,"Relatório6";#N/A,#N/A,FALSE,"Relatório7";#N/A,#N/A,FALSE,"Relatório8"}</definedName>
    <definedName name="b" localSheetId="23" hidden="1">{#N/A,#N/A,FALSE,"B061196P";#N/A,#N/A,FALSE,"B061196";#N/A,#N/A,FALSE,"Relatório1";#N/A,#N/A,FALSE,"Relatório2";#N/A,#N/A,FALSE,"Relatório3";#N/A,#N/A,FALSE,"Relatório4 ";#N/A,#N/A,FALSE,"Relatório5";#N/A,#N/A,FALSE,"Relatório6";#N/A,#N/A,FALSE,"Relatório7";#N/A,#N/A,FALSE,"Relatório8"}</definedName>
    <definedName name="b" localSheetId="24" hidden="1">{#N/A,#N/A,FALSE,"B061196P";#N/A,#N/A,FALSE,"B061196";#N/A,#N/A,FALSE,"Relatório1";#N/A,#N/A,FALSE,"Relatório2";#N/A,#N/A,FALSE,"Relatório3";#N/A,#N/A,FALSE,"Relatório4 ";#N/A,#N/A,FALSE,"Relatório5";#N/A,#N/A,FALSE,"Relatório6";#N/A,#N/A,FALSE,"Relatório7";#N/A,#N/A,FALSE,"Relatório8"}</definedName>
    <definedName name="b" localSheetId="2" hidden="1">{#N/A,#N/A,FALSE,"B061196P";#N/A,#N/A,FALSE,"B061196";#N/A,#N/A,FALSE,"Relatório1";#N/A,#N/A,FALSE,"Relatório2";#N/A,#N/A,FALSE,"Relatório3";#N/A,#N/A,FALSE,"Relatório4 ";#N/A,#N/A,FALSE,"Relatório5";#N/A,#N/A,FALSE,"Relatório6";#N/A,#N/A,FALSE,"Relatório7";#N/A,#N/A,FALSE,"Relatório8"}</definedName>
    <definedName name="b" localSheetId="6"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100a" localSheetId="0">#REF!</definedName>
    <definedName name="b100a" localSheetId="9">#REF!</definedName>
    <definedName name="b100a" localSheetId="13">#REF!</definedName>
    <definedName name="b100a" localSheetId="20">#REF!</definedName>
    <definedName name="b100a" localSheetId="21">#REF!</definedName>
    <definedName name="b100a" localSheetId="22">#REF!</definedName>
    <definedName name="b100a" localSheetId="23">#REF!</definedName>
    <definedName name="b100a" localSheetId="24">#REF!</definedName>
    <definedName name="b100a">#REF!</definedName>
    <definedName name="b100a2" localSheetId="0">#REF!</definedName>
    <definedName name="b100a2" localSheetId="9">#REF!</definedName>
    <definedName name="b100a2" localSheetId="13">#REF!</definedName>
    <definedName name="b100a2" localSheetId="20">#REF!</definedName>
    <definedName name="b100a2" localSheetId="21">#REF!</definedName>
    <definedName name="b100a2" localSheetId="22">#REF!</definedName>
    <definedName name="b100a2" localSheetId="23">#REF!</definedName>
    <definedName name="b100a2" localSheetId="24">#REF!</definedName>
    <definedName name="b100a2">#REF!</definedName>
    <definedName name="b50a" localSheetId="0">#REF!</definedName>
    <definedName name="b50a" localSheetId="9">#REF!</definedName>
    <definedName name="b50a" localSheetId="13">#REF!</definedName>
    <definedName name="b50a" localSheetId="20">#REF!</definedName>
    <definedName name="b50a" localSheetId="21">#REF!</definedName>
    <definedName name="b50a" localSheetId="22">#REF!</definedName>
    <definedName name="b50a" localSheetId="23">#REF!</definedName>
    <definedName name="b50a" localSheetId="24">#REF!</definedName>
    <definedName name="b50a">#REF!</definedName>
    <definedName name="b50a2" localSheetId="0">#REF!</definedName>
    <definedName name="b50a2" localSheetId="9">#REF!</definedName>
    <definedName name="b50a2" localSheetId="13">#REF!</definedName>
    <definedName name="b50a2" localSheetId="20">#REF!</definedName>
    <definedName name="b50a2" localSheetId="21">#REF!</definedName>
    <definedName name="b50a2" localSheetId="22">#REF!</definedName>
    <definedName name="b50a2" localSheetId="23">#REF!</definedName>
    <definedName name="b50a2" localSheetId="24">#REF!</definedName>
    <definedName name="b50a2">#REF!</definedName>
    <definedName name="banc" localSheetId="0">#REF!</definedName>
    <definedName name="banc" localSheetId="9">#REF!</definedName>
    <definedName name="banc" localSheetId="13">#REF!</definedName>
    <definedName name="banc" localSheetId="20">#REF!</definedName>
    <definedName name="banc" localSheetId="21">#REF!</definedName>
    <definedName name="banc" localSheetId="22">#REF!</definedName>
    <definedName name="banc" localSheetId="23">#REF!</definedName>
    <definedName name="banc" localSheetId="24">#REF!</definedName>
    <definedName name="banc">#REF!</definedName>
    <definedName name="banknadzor" localSheetId="0">#REF!</definedName>
    <definedName name="banknadzor" localSheetId="9">#REF!</definedName>
    <definedName name="banknadzor" localSheetId="13">#REF!</definedName>
    <definedName name="banknadzor" localSheetId="20">#REF!</definedName>
    <definedName name="banknadzor" localSheetId="21">#REF!</definedName>
    <definedName name="banknadzor" localSheetId="22">#REF!</definedName>
    <definedName name="banknadzor" localSheetId="23">#REF!</definedName>
    <definedName name="banknadzor" localSheetId="24">#REF!</definedName>
    <definedName name="banknadzor">#REF!</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24" hidden="1">{"Riqfin97",#N/A,FALSE,"Tran";"Riqfinpro",#N/A,FALSE,"Tran"}</definedName>
    <definedName name="bb" localSheetId="2" hidden="1">{"Riqfin97",#N/A,FALSE,"Tran";"Riqfinpro",#N/A,FALSE,"Tran"}</definedName>
    <definedName name="bb" localSheetId="6"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24" hidden="1">{"Minpmon",#N/A,FALSE,"Monthinput"}</definedName>
    <definedName name="bbbb" localSheetId="2" hidden="1">{"Minpmon",#N/A,FALSE,"Monthinput"}</definedName>
    <definedName name="bbbb" localSheetId="6"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24" hidden="1">{"Riqfin97",#N/A,FALSE,"Tran";"Riqfinpro",#N/A,FALSE,"Tran"}</definedName>
    <definedName name="bbbbb" localSheetId="2" hidden="1">{"Riqfin97",#N/A,FALSE,"Tran";"Riqfinpro",#N/A,FALSE,"Tran"}</definedName>
    <definedName name="bbbbb" localSheetId="6"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0">#REF!</definedName>
    <definedName name="BDB_FIVE_LI_Income_Statemen" localSheetId="9">#REF!</definedName>
    <definedName name="BDB_FIVE_LI_Income_Statemen" localSheetId="10">#REF!</definedName>
    <definedName name="BDB_FIVE_LI_Income_Statemen" localSheetId="11">#REF!</definedName>
    <definedName name="BDB_FIVE_LI_Income_Statemen" localSheetId="13">#REF!</definedName>
    <definedName name="BDB_FIVE_LI_Income_Statemen" localSheetId="20">#REF!</definedName>
    <definedName name="BDB_FIVE_LI_Income_Statemen" localSheetId="21">#REF!</definedName>
    <definedName name="BDB_FIVE_LI_Income_Statemen" localSheetId="22">#REF!</definedName>
    <definedName name="BDB_FIVE_LI_Income_Statemen" localSheetId="23">#REF!</definedName>
    <definedName name="BDB_FIVE_LI_Income_Statemen" localSheetId="24">#REF!</definedName>
    <definedName name="BDB_FIVE_LI_Income_Statemen">#REF!</definedName>
    <definedName name="belg" localSheetId="0">#REF!</definedName>
    <definedName name="belg" localSheetId="9">#REF!</definedName>
    <definedName name="belg" localSheetId="10">#REF!</definedName>
    <definedName name="belg" localSheetId="11">#REF!</definedName>
    <definedName name="belg" localSheetId="13">#REF!</definedName>
    <definedName name="belg" localSheetId="20">#REF!</definedName>
    <definedName name="belg" localSheetId="21">#REF!</definedName>
    <definedName name="belg" localSheetId="22">#REF!</definedName>
    <definedName name="belg" localSheetId="23">#REF!</definedName>
    <definedName name="belg" localSheetId="24">#REF!</definedName>
    <definedName name="belg">#REF!</definedName>
    <definedName name="bfftsy" localSheetId="0" hidden="1">[16]ER!#REF!</definedName>
    <definedName name="bfftsy" localSheetId="9" hidden="1">[16]ER!#REF!</definedName>
    <definedName name="bfftsy" localSheetId="10" hidden="1">[16]ER!#REF!</definedName>
    <definedName name="bfftsy" localSheetId="11" hidden="1">[16]ER!#REF!</definedName>
    <definedName name="bfftsy" localSheetId="13" hidden="1">[16]ER!#REF!</definedName>
    <definedName name="bfftsy" localSheetId="14" hidden="1">[16]ER!#REF!</definedName>
    <definedName name="bfftsy" localSheetId="15" hidden="1">[16]ER!#REF!</definedName>
    <definedName name="bfftsy" localSheetId="20" hidden="1">[16]ER!#REF!</definedName>
    <definedName name="bfftsy" localSheetId="21" hidden="1">[16]ER!#REF!</definedName>
    <definedName name="bfftsy" localSheetId="22" hidden="1">[16]ER!#REF!</definedName>
    <definedName name="bfftsy" localSheetId="23" hidden="1">[16]ER!#REF!</definedName>
    <definedName name="bfftsy" localSheetId="24" hidden="1">[16]ER!#REF!</definedName>
    <definedName name="bfftsy" hidden="1">[16]ER!#REF!</definedName>
    <definedName name="bfsdhtr" localSheetId="0" hidden="1">[16]WB!#REF!</definedName>
    <definedName name="bfsdhtr" localSheetId="9" hidden="1">[16]WB!#REF!</definedName>
    <definedName name="bfsdhtr" localSheetId="10" hidden="1">[16]WB!#REF!</definedName>
    <definedName name="bfsdhtr" localSheetId="11" hidden="1">[16]WB!#REF!</definedName>
    <definedName name="bfsdhtr" localSheetId="13" hidden="1">[16]WB!#REF!</definedName>
    <definedName name="bfsdhtr" localSheetId="14" hidden="1">[16]WB!#REF!</definedName>
    <definedName name="bfsdhtr" localSheetId="15" hidden="1">[16]WB!#REF!</definedName>
    <definedName name="bfsdhtr" localSheetId="20" hidden="1">[16]WB!#REF!</definedName>
    <definedName name="bfsdhtr" localSheetId="21" hidden="1">[16]WB!#REF!</definedName>
    <definedName name="bfsdhtr" localSheetId="22" hidden="1">[16]WB!#REF!</definedName>
    <definedName name="bfsdhtr" localSheetId="23" hidden="1">[16]WB!#REF!</definedName>
    <definedName name="bfsdhtr" localSheetId="24" hidden="1">[16]WB!#REF!</definedName>
    <definedName name="bfsdhtr" hidden="1">[16]WB!#REF!</definedName>
    <definedName name="bg" localSheetId="9" hidden="1">{"Tab1",#N/A,FALSE,"P";"Tab2",#N/A,FALSE,"P"}</definedName>
    <definedName name="bg" localSheetId="10" hidden="1">{"Tab1",#N/A,FALSE,"P";"Tab2",#N/A,FALSE,"P"}</definedName>
    <definedName name="bg" localSheetId="11"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 hidden="1">{"Tab1",#N/A,FALSE,"P";"Tab2",#N/A,FALSE,"P"}</definedName>
    <definedName name="bg" localSheetId="20" hidden="1">{"Tab1",#N/A,FALSE,"P";"Tab2",#N/A,FALSE,"P"}</definedName>
    <definedName name="bg" localSheetId="21" hidden="1">{"Tab1",#N/A,FALSE,"P";"Tab2",#N/A,FALSE,"P"}</definedName>
    <definedName name="bg" localSheetId="22" hidden="1">{"Tab1",#N/A,FALSE,"P";"Tab2",#N/A,FALSE,"P"}</definedName>
    <definedName name="bg" localSheetId="23" hidden="1">{"Tab1",#N/A,FALSE,"P";"Tab2",#N/A,FALSE,"P"}</definedName>
    <definedName name="bg" localSheetId="24" hidden="1">{"Tab1",#N/A,FALSE,"P";"Tab2",#N/A,FALSE,"P"}</definedName>
    <definedName name="bg" localSheetId="2" hidden="1">{"Tab1",#N/A,FALSE,"P";"Tab2",#N/A,FALSE,"P"}</definedName>
    <definedName name="bg" localSheetId="6" hidden="1">{"Tab1",#N/A,FALSE,"P";"Tab2",#N/A,FALSE,"P"}</definedName>
    <definedName name="bg" localSheetId="8" hidden="1">{"Tab1",#N/A,FALSE,"P";"Tab2",#N/A,FALSE,"P"}</definedName>
    <definedName name="bg" hidden="1">{"Tab1",#N/A,FALSE,"P";"Tab2",#N/A,FALSE,"P"}</definedName>
    <definedName name="BLPH1" hidden="1">'[46]Ex rate bloom'!$A$4</definedName>
    <definedName name="BLPH10" localSheetId="0" hidden="1">#REF!</definedName>
    <definedName name="BLPH10" localSheetId="9" hidden="1">#REF!</definedName>
    <definedName name="BLPH10" localSheetId="10" hidden="1">#REF!</definedName>
    <definedName name="BLPH10" localSheetId="11" hidden="1">#REF!</definedName>
    <definedName name="BLPH10" localSheetId="13" hidden="1">#REF!</definedName>
    <definedName name="BLPH10" localSheetId="14" hidden="1">#REF!</definedName>
    <definedName name="BLPH10" localSheetId="15" hidden="1">#REF!</definedName>
    <definedName name="BLPH10" localSheetId="20" hidden="1">#REF!</definedName>
    <definedName name="BLPH10" localSheetId="21" hidden="1">#REF!</definedName>
    <definedName name="BLPH10" localSheetId="22" hidden="1">#REF!</definedName>
    <definedName name="BLPH10" localSheetId="23" hidden="1">#REF!</definedName>
    <definedName name="BLPH10" localSheetId="24" hidden="1">#REF!</definedName>
    <definedName name="BLPH10" hidden="1">#REF!</definedName>
    <definedName name="BLPH100" localSheetId="0" hidden="1">[47]SpotExchangeRates!#REF!</definedName>
    <definedName name="BLPH100" localSheetId="9" hidden="1">[47]SpotExchangeRates!#REF!</definedName>
    <definedName name="BLPH100" localSheetId="10" hidden="1">[47]SpotExchangeRates!#REF!</definedName>
    <definedName name="BLPH100" localSheetId="11" hidden="1">[47]SpotExchangeRates!#REF!</definedName>
    <definedName name="BLPH100" localSheetId="13" hidden="1">[47]SpotExchangeRates!#REF!</definedName>
    <definedName name="BLPH100" localSheetId="14" hidden="1">[47]SpotExchangeRates!#REF!</definedName>
    <definedName name="BLPH100" localSheetId="15" hidden="1">[47]SpotExchangeRates!#REF!</definedName>
    <definedName name="BLPH100" localSheetId="20" hidden="1">[47]SpotExchangeRates!#REF!</definedName>
    <definedName name="BLPH100" localSheetId="21" hidden="1">[47]SpotExchangeRates!#REF!</definedName>
    <definedName name="BLPH100" localSheetId="22" hidden="1">[47]SpotExchangeRates!#REF!</definedName>
    <definedName name="BLPH100" localSheetId="23" hidden="1">[47]SpotExchangeRates!#REF!</definedName>
    <definedName name="BLPH100" localSheetId="24" hidden="1">[47]SpotExchangeRates!#REF!</definedName>
    <definedName name="BLPH100" hidden="1">[47]SpotExchangeRates!#REF!</definedName>
    <definedName name="BLPH101" localSheetId="0" hidden="1">[47]SpotExchangeRates!#REF!</definedName>
    <definedName name="BLPH101" localSheetId="9" hidden="1">[47]SpotExchangeRates!#REF!</definedName>
    <definedName name="BLPH101" localSheetId="10" hidden="1">[47]SpotExchangeRates!#REF!</definedName>
    <definedName name="BLPH101" localSheetId="11" hidden="1">[47]SpotExchangeRates!#REF!</definedName>
    <definedName name="BLPH101" localSheetId="13" hidden="1">[47]SpotExchangeRates!#REF!</definedName>
    <definedName name="BLPH101" localSheetId="14" hidden="1">[47]SpotExchangeRates!#REF!</definedName>
    <definedName name="BLPH101" localSheetId="15" hidden="1">[47]SpotExchangeRates!#REF!</definedName>
    <definedName name="BLPH101" localSheetId="20" hidden="1">[47]SpotExchangeRates!#REF!</definedName>
    <definedName name="BLPH101" localSheetId="21" hidden="1">[47]SpotExchangeRates!#REF!</definedName>
    <definedName name="BLPH101" localSheetId="22" hidden="1">[47]SpotExchangeRates!#REF!</definedName>
    <definedName name="BLPH101" localSheetId="23" hidden="1">[47]SpotExchangeRates!#REF!</definedName>
    <definedName name="BLPH101" localSheetId="24" hidden="1">[47]SpotExchangeRates!#REF!</definedName>
    <definedName name="BLPH101" hidden="1">[47]SpotExchangeRates!#REF!</definedName>
    <definedName name="BLPH102" localSheetId="0" hidden="1">[47]SpotExchangeRates!#REF!</definedName>
    <definedName name="BLPH102" localSheetId="9" hidden="1">[47]SpotExchangeRates!#REF!</definedName>
    <definedName name="BLPH102" localSheetId="10" hidden="1">[47]SpotExchangeRates!#REF!</definedName>
    <definedName name="BLPH102" localSheetId="11" hidden="1">[47]SpotExchangeRates!#REF!</definedName>
    <definedName name="BLPH102" localSheetId="13" hidden="1">[47]SpotExchangeRates!#REF!</definedName>
    <definedName name="BLPH102" localSheetId="20" hidden="1">[47]SpotExchangeRates!#REF!</definedName>
    <definedName name="BLPH102" localSheetId="21" hidden="1">[47]SpotExchangeRates!#REF!</definedName>
    <definedName name="BLPH102" localSheetId="22" hidden="1">[47]SpotExchangeRates!#REF!</definedName>
    <definedName name="BLPH102" localSheetId="23" hidden="1">[47]SpotExchangeRates!#REF!</definedName>
    <definedName name="BLPH102" localSheetId="24" hidden="1">[47]SpotExchangeRates!#REF!</definedName>
    <definedName name="BLPH102" hidden="1">[47]SpotExchangeRates!#REF!</definedName>
    <definedName name="BLPH103" localSheetId="0" hidden="1">[47]SpotExchangeRates!#REF!</definedName>
    <definedName name="BLPH103" localSheetId="9" hidden="1">[47]SpotExchangeRates!#REF!</definedName>
    <definedName name="BLPH103" localSheetId="10" hidden="1">[47]SpotExchangeRates!#REF!</definedName>
    <definedName name="BLPH103" localSheetId="11" hidden="1">[47]SpotExchangeRates!#REF!</definedName>
    <definedName name="BLPH103" localSheetId="13" hidden="1">[47]SpotExchangeRates!#REF!</definedName>
    <definedName name="BLPH103" localSheetId="20" hidden="1">[47]SpotExchangeRates!#REF!</definedName>
    <definedName name="BLPH103" localSheetId="21" hidden="1">[47]SpotExchangeRates!#REF!</definedName>
    <definedName name="BLPH103" localSheetId="22" hidden="1">[47]SpotExchangeRates!#REF!</definedName>
    <definedName name="BLPH103" localSheetId="23" hidden="1">[47]SpotExchangeRates!#REF!</definedName>
    <definedName name="BLPH103" localSheetId="24" hidden="1">[47]SpotExchangeRates!#REF!</definedName>
    <definedName name="BLPH103" hidden="1">[47]SpotExchangeRates!#REF!</definedName>
    <definedName name="BLPH104" localSheetId="0" hidden="1">[47]SpotExchangeRates!#REF!</definedName>
    <definedName name="BLPH104" localSheetId="9" hidden="1">[47]SpotExchangeRates!#REF!</definedName>
    <definedName name="BLPH104" localSheetId="10" hidden="1">[47]SpotExchangeRates!#REF!</definedName>
    <definedName name="BLPH104" localSheetId="11" hidden="1">[47]SpotExchangeRates!#REF!</definedName>
    <definedName name="BLPH104" localSheetId="13" hidden="1">[47]SpotExchangeRates!#REF!</definedName>
    <definedName name="BLPH104" localSheetId="20" hidden="1">[47]SpotExchangeRates!#REF!</definedName>
    <definedName name="BLPH104" localSheetId="21" hidden="1">[47]SpotExchangeRates!#REF!</definedName>
    <definedName name="BLPH104" localSheetId="22" hidden="1">[47]SpotExchangeRates!#REF!</definedName>
    <definedName name="BLPH104" localSheetId="23" hidden="1">[47]SpotExchangeRates!#REF!</definedName>
    <definedName name="BLPH104" localSheetId="24" hidden="1">[47]SpotExchangeRates!#REF!</definedName>
    <definedName name="BLPH104" hidden="1">[47]SpotExchangeRates!#REF!</definedName>
    <definedName name="BLPH105" localSheetId="0" hidden="1">[47]SpotExchangeRates!#REF!</definedName>
    <definedName name="BLPH105" localSheetId="9" hidden="1">[47]SpotExchangeRates!#REF!</definedName>
    <definedName name="BLPH105" localSheetId="10" hidden="1">[47]SpotExchangeRates!#REF!</definedName>
    <definedName name="BLPH105" localSheetId="11" hidden="1">[47]SpotExchangeRates!#REF!</definedName>
    <definedName name="BLPH105" localSheetId="13" hidden="1">[47]SpotExchangeRates!#REF!</definedName>
    <definedName name="BLPH105" localSheetId="20" hidden="1">[47]SpotExchangeRates!#REF!</definedName>
    <definedName name="BLPH105" localSheetId="21" hidden="1">[47]SpotExchangeRates!#REF!</definedName>
    <definedName name="BLPH105" localSheetId="22" hidden="1">[47]SpotExchangeRates!#REF!</definedName>
    <definedName name="BLPH105" localSheetId="23" hidden="1">[47]SpotExchangeRates!#REF!</definedName>
    <definedName name="BLPH105" localSheetId="24" hidden="1">[47]SpotExchangeRates!#REF!</definedName>
    <definedName name="BLPH105" hidden="1">[47]SpotExchangeRates!#REF!</definedName>
    <definedName name="BLPH106" localSheetId="0" hidden="1">[47]SpotExchangeRates!#REF!</definedName>
    <definedName name="BLPH106" localSheetId="9" hidden="1">[47]SpotExchangeRates!#REF!</definedName>
    <definedName name="BLPH106" localSheetId="10" hidden="1">[47]SpotExchangeRates!#REF!</definedName>
    <definedName name="BLPH106" localSheetId="11" hidden="1">[47]SpotExchangeRates!#REF!</definedName>
    <definedName name="BLPH106" localSheetId="13" hidden="1">[47]SpotExchangeRates!#REF!</definedName>
    <definedName name="BLPH106" localSheetId="20" hidden="1">[47]SpotExchangeRates!#REF!</definedName>
    <definedName name="BLPH106" localSheetId="21" hidden="1">[47]SpotExchangeRates!#REF!</definedName>
    <definedName name="BLPH106" localSheetId="22" hidden="1">[47]SpotExchangeRates!#REF!</definedName>
    <definedName name="BLPH106" localSheetId="23" hidden="1">[47]SpotExchangeRates!#REF!</definedName>
    <definedName name="BLPH106" localSheetId="24" hidden="1">[47]SpotExchangeRates!#REF!</definedName>
    <definedName name="BLPH106" hidden="1">[47]SpotExchangeRates!#REF!</definedName>
    <definedName name="BLPH107" localSheetId="0" hidden="1">[47]SpotExchangeRates!#REF!</definedName>
    <definedName name="BLPH107" localSheetId="9" hidden="1">[47]SpotExchangeRates!#REF!</definedName>
    <definedName name="BLPH107" localSheetId="10" hidden="1">[47]SpotExchangeRates!#REF!</definedName>
    <definedName name="BLPH107" localSheetId="11" hidden="1">[47]SpotExchangeRates!#REF!</definedName>
    <definedName name="BLPH107" localSheetId="13" hidden="1">[47]SpotExchangeRates!#REF!</definedName>
    <definedName name="BLPH107" localSheetId="20" hidden="1">[47]SpotExchangeRates!#REF!</definedName>
    <definedName name="BLPH107" localSheetId="21" hidden="1">[47]SpotExchangeRates!#REF!</definedName>
    <definedName name="BLPH107" localSheetId="22" hidden="1">[47]SpotExchangeRates!#REF!</definedName>
    <definedName name="BLPH107" localSheetId="23" hidden="1">[47]SpotExchangeRates!#REF!</definedName>
    <definedName name="BLPH107" localSheetId="24" hidden="1">[47]SpotExchangeRates!#REF!</definedName>
    <definedName name="BLPH107" hidden="1">[47]SpotExchangeRates!#REF!</definedName>
    <definedName name="BLPH108" localSheetId="0" hidden="1">[47]SpotExchangeRates!#REF!</definedName>
    <definedName name="BLPH108" localSheetId="9" hidden="1">[47]SpotExchangeRates!#REF!</definedName>
    <definedName name="BLPH108" localSheetId="10" hidden="1">[47]SpotExchangeRates!#REF!</definedName>
    <definedName name="BLPH108" localSheetId="11" hidden="1">[47]SpotExchangeRates!#REF!</definedName>
    <definedName name="BLPH108" localSheetId="13" hidden="1">[47]SpotExchangeRates!#REF!</definedName>
    <definedName name="BLPH108" localSheetId="20" hidden="1">[47]SpotExchangeRates!#REF!</definedName>
    <definedName name="BLPH108" localSheetId="21" hidden="1">[47]SpotExchangeRates!#REF!</definedName>
    <definedName name="BLPH108" localSheetId="22" hidden="1">[47]SpotExchangeRates!#REF!</definedName>
    <definedName name="BLPH108" localSheetId="23" hidden="1">[47]SpotExchangeRates!#REF!</definedName>
    <definedName name="BLPH108" localSheetId="24" hidden="1">[47]SpotExchangeRates!#REF!</definedName>
    <definedName name="BLPH108" hidden="1">[47]SpotExchangeRates!#REF!</definedName>
    <definedName name="BLPH109" localSheetId="0" hidden="1">[47]SpotExchangeRates!#REF!</definedName>
    <definedName name="BLPH109" localSheetId="9" hidden="1">[47]SpotExchangeRates!#REF!</definedName>
    <definedName name="BLPH109" localSheetId="10" hidden="1">[47]SpotExchangeRates!#REF!</definedName>
    <definedName name="BLPH109" localSheetId="11" hidden="1">[47]SpotExchangeRates!#REF!</definedName>
    <definedName name="BLPH109" localSheetId="13" hidden="1">[47]SpotExchangeRates!#REF!</definedName>
    <definedName name="BLPH109" localSheetId="20" hidden="1">[47]SpotExchangeRates!#REF!</definedName>
    <definedName name="BLPH109" localSheetId="21" hidden="1">[47]SpotExchangeRates!#REF!</definedName>
    <definedName name="BLPH109" localSheetId="22" hidden="1">[47]SpotExchangeRates!#REF!</definedName>
    <definedName name="BLPH109" localSheetId="23" hidden="1">[47]SpotExchangeRates!#REF!</definedName>
    <definedName name="BLPH109" localSheetId="24" hidden="1">[47]SpotExchangeRates!#REF!</definedName>
    <definedName name="BLPH109" hidden="1">[47]SpotExchangeRates!#REF!</definedName>
    <definedName name="BLPH11" localSheetId="0" hidden="1">[48]EFFAS!#REF!</definedName>
    <definedName name="BLPH11" localSheetId="9" hidden="1">[48]EFFAS!#REF!</definedName>
    <definedName name="BLPH11" localSheetId="10" hidden="1">[49]EFFAS!#REF!</definedName>
    <definedName name="BLPH11" localSheetId="11" hidden="1">[49]EFFAS!#REF!</definedName>
    <definedName name="BLPH11" localSheetId="13" hidden="1">[48]EFFAS!#REF!</definedName>
    <definedName name="BLPH11" localSheetId="20" hidden="1">[48]EFFAS!#REF!</definedName>
    <definedName name="BLPH11" localSheetId="21" hidden="1">[48]EFFAS!#REF!</definedName>
    <definedName name="BLPH11" localSheetId="22" hidden="1">[48]EFFAS!#REF!</definedName>
    <definedName name="BLPH11" localSheetId="23" hidden="1">[48]EFFAS!#REF!</definedName>
    <definedName name="BLPH11" localSheetId="24" hidden="1">[48]EFFAS!#REF!</definedName>
    <definedName name="BLPH11" hidden="1">[48]EFFAS!#REF!</definedName>
    <definedName name="BLPH110" localSheetId="0" hidden="1">[47]SpotExchangeRates!#REF!</definedName>
    <definedName name="BLPH110" localSheetId="9" hidden="1">[47]SpotExchangeRates!#REF!</definedName>
    <definedName name="BLPH110" localSheetId="10" hidden="1">[47]SpotExchangeRates!#REF!</definedName>
    <definedName name="BLPH110" localSheetId="11" hidden="1">[47]SpotExchangeRates!#REF!</definedName>
    <definedName name="BLPH110" localSheetId="13" hidden="1">[47]SpotExchangeRates!#REF!</definedName>
    <definedName name="BLPH110" localSheetId="20" hidden="1">[47]SpotExchangeRates!#REF!</definedName>
    <definedName name="BLPH110" localSheetId="21" hidden="1">[47]SpotExchangeRates!#REF!</definedName>
    <definedName name="BLPH110" localSheetId="22" hidden="1">[47]SpotExchangeRates!#REF!</definedName>
    <definedName name="BLPH110" localSheetId="23" hidden="1">[47]SpotExchangeRates!#REF!</definedName>
    <definedName name="BLPH110" localSheetId="24" hidden="1">[47]SpotExchangeRates!#REF!</definedName>
    <definedName name="BLPH110" hidden="1">[47]SpotExchangeRates!#REF!</definedName>
    <definedName name="BLPH111" localSheetId="0" hidden="1">[47]SpotExchangeRates!#REF!</definedName>
    <definedName name="BLPH111" localSheetId="9" hidden="1">[47]SpotExchangeRates!#REF!</definedName>
    <definedName name="BLPH111" localSheetId="10" hidden="1">[47]SpotExchangeRates!#REF!</definedName>
    <definedName name="BLPH111" localSheetId="11" hidden="1">[47]SpotExchangeRates!#REF!</definedName>
    <definedName name="BLPH111" localSheetId="13" hidden="1">[47]SpotExchangeRates!#REF!</definedName>
    <definedName name="BLPH111" localSheetId="20" hidden="1">[47]SpotExchangeRates!#REF!</definedName>
    <definedName name="BLPH111" localSheetId="21" hidden="1">[47]SpotExchangeRates!#REF!</definedName>
    <definedName name="BLPH111" localSheetId="22" hidden="1">[47]SpotExchangeRates!#REF!</definedName>
    <definedName name="BLPH111" localSheetId="23" hidden="1">[47]SpotExchangeRates!#REF!</definedName>
    <definedName name="BLPH111" localSheetId="24" hidden="1">[47]SpotExchangeRates!#REF!</definedName>
    <definedName name="BLPH111" hidden="1">[47]SpotExchangeRates!#REF!</definedName>
    <definedName name="BLPH112" localSheetId="0" hidden="1">[47]SpotExchangeRates!#REF!</definedName>
    <definedName name="BLPH112" localSheetId="9" hidden="1">[47]SpotExchangeRates!#REF!</definedName>
    <definedName name="BLPH112" localSheetId="10" hidden="1">[47]SpotExchangeRates!#REF!</definedName>
    <definedName name="BLPH112" localSheetId="11" hidden="1">[47]SpotExchangeRates!#REF!</definedName>
    <definedName name="BLPH112" localSheetId="13" hidden="1">[47]SpotExchangeRates!#REF!</definedName>
    <definedName name="BLPH112" localSheetId="20" hidden="1">[47]SpotExchangeRates!#REF!</definedName>
    <definedName name="BLPH112" localSheetId="21" hidden="1">[47]SpotExchangeRates!#REF!</definedName>
    <definedName name="BLPH112" localSheetId="22" hidden="1">[47]SpotExchangeRates!#REF!</definedName>
    <definedName name="BLPH112" localSheetId="23" hidden="1">[47]SpotExchangeRates!#REF!</definedName>
    <definedName name="BLPH112" localSheetId="24" hidden="1">[47]SpotExchangeRates!#REF!</definedName>
    <definedName name="BLPH112" hidden="1">[47]SpotExchangeRates!#REF!</definedName>
    <definedName name="BLPH113" localSheetId="0" hidden="1">[47]SpotExchangeRates!#REF!</definedName>
    <definedName name="BLPH113" localSheetId="9" hidden="1">[47]SpotExchangeRates!#REF!</definedName>
    <definedName name="BLPH113" localSheetId="10" hidden="1">[47]SpotExchangeRates!#REF!</definedName>
    <definedName name="BLPH113" localSheetId="11" hidden="1">[47]SpotExchangeRates!#REF!</definedName>
    <definedName name="BLPH113" localSheetId="13" hidden="1">[47]SpotExchangeRates!#REF!</definedName>
    <definedName name="BLPH113" localSheetId="20" hidden="1">[47]SpotExchangeRates!#REF!</definedName>
    <definedName name="BLPH113" localSheetId="21" hidden="1">[47]SpotExchangeRates!#REF!</definedName>
    <definedName name="BLPH113" localSheetId="22" hidden="1">[47]SpotExchangeRates!#REF!</definedName>
    <definedName name="BLPH113" localSheetId="23" hidden="1">[47]SpotExchangeRates!#REF!</definedName>
    <definedName name="BLPH113" localSheetId="24" hidden="1">[47]SpotExchangeRates!#REF!</definedName>
    <definedName name="BLPH113" hidden="1">[47]SpotExchangeRates!#REF!</definedName>
    <definedName name="BLPH114" localSheetId="0" hidden="1">[47]SpotExchangeRates!#REF!</definedName>
    <definedName name="BLPH114" localSheetId="9" hidden="1">[47]SpotExchangeRates!#REF!</definedName>
    <definedName name="BLPH114" localSheetId="10" hidden="1">[47]SpotExchangeRates!#REF!</definedName>
    <definedName name="BLPH114" localSheetId="11" hidden="1">[47]SpotExchangeRates!#REF!</definedName>
    <definedName name="BLPH114" localSheetId="13" hidden="1">[47]SpotExchangeRates!#REF!</definedName>
    <definedName name="BLPH114" localSheetId="20" hidden="1">[47]SpotExchangeRates!#REF!</definedName>
    <definedName name="BLPH114" localSheetId="21" hidden="1">[47]SpotExchangeRates!#REF!</definedName>
    <definedName name="BLPH114" localSheetId="22" hidden="1">[47]SpotExchangeRates!#REF!</definedName>
    <definedName name="BLPH114" localSheetId="23" hidden="1">[47]SpotExchangeRates!#REF!</definedName>
    <definedName name="BLPH114" localSheetId="24" hidden="1">[47]SpotExchangeRates!#REF!</definedName>
    <definedName name="BLPH114" hidden="1">[47]SpotExchangeRates!#REF!</definedName>
    <definedName name="BLPH115" localSheetId="0" hidden="1">[47]SpotExchangeRates!#REF!</definedName>
    <definedName name="BLPH115" localSheetId="9" hidden="1">[47]SpotExchangeRates!#REF!</definedName>
    <definedName name="BLPH115" localSheetId="10" hidden="1">[47]SpotExchangeRates!#REF!</definedName>
    <definedName name="BLPH115" localSheetId="11" hidden="1">[47]SpotExchangeRates!#REF!</definedName>
    <definedName name="BLPH115" localSheetId="13" hidden="1">[47]SpotExchangeRates!#REF!</definedName>
    <definedName name="BLPH115" localSheetId="20" hidden="1">[47]SpotExchangeRates!#REF!</definedName>
    <definedName name="BLPH115" localSheetId="21" hidden="1">[47]SpotExchangeRates!#REF!</definedName>
    <definedName name="BLPH115" localSheetId="22" hidden="1">[47]SpotExchangeRates!#REF!</definedName>
    <definedName name="BLPH115" localSheetId="23" hidden="1">[47]SpotExchangeRates!#REF!</definedName>
    <definedName name="BLPH115" localSheetId="24" hidden="1">[47]SpotExchangeRates!#REF!</definedName>
    <definedName name="BLPH115" hidden="1">[47]SpotExchangeRates!#REF!</definedName>
    <definedName name="BLPH116" localSheetId="0" hidden="1">[47]SpotExchangeRates!#REF!</definedName>
    <definedName name="BLPH116" localSheetId="9" hidden="1">[47]SpotExchangeRates!#REF!</definedName>
    <definedName name="BLPH116" localSheetId="10" hidden="1">[47]SpotExchangeRates!#REF!</definedName>
    <definedName name="BLPH116" localSheetId="11" hidden="1">[47]SpotExchangeRates!#REF!</definedName>
    <definedName name="BLPH116" localSheetId="13" hidden="1">[47]SpotExchangeRates!#REF!</definedName>
    <definedName name="BLPH116" localSheetId="20" hidden="1">[47]SpotExchangeRates!#REF!</definedName>
    <definedName name="BLPH116" localSheetId="21" hidden="1">[47]SpotExchangeRates!#REF!</definedName>
    <definedName name="BLPH116" localSheetId="22" hidden="1">[47]SpotExchangeRates!#REF!</definedName>
    <definedName name="BLPH116" localSheetId="23" hidden="1">[47]SpotExchangeRates!#REF!</definedName>
    <definedName name="BLPH116" localSheetId="24" hidden="1">[47]SpotExchangeRates!#REF!</definedName>
    <definedName name="BLPH116" hidden="1">[47]SpotExchangeRates!#REF!</definedName>
    <definedName name="BLPH117" localSheetId="0" hidden="1">[47]SpotExchangeRates!#REF!</definedName>
    <definedName name="BLPH117" localSheetId="9" hidden="1">[47]SpotExchangeRates!#REF!</definedName>
    <definedName name="BLPH117" localSheetId="10" hidden="1">[47]SpotExchangeRates!#REF!</definedName>
    <definedName name="BLPH117" localSheetId="11" hidden="1">[47]SpotExchangeRates!#REF!</definedName>
    <definedName name="BLPH117" localSheetId="13" hidden="1">[47]SpotExchangeRates!#REF!</definedName>
    <definedName name="BLPH117" localSheetId="20" hidden="1">[47]SpotExchangeRates!#REF!</definedName>
    <definedName name="BLPH117" localSheetId="21" hidden="1">[47]SpotExchangeRates!#REF!</definedName>
    <definedName name="BLPH117" localSheetId="22" hidden="1">[47]SpotExchangeRates!#REF!</definedName>
    <definedName name="BLPH117" localSheetId="23" hidden="1">[47]SpotExchangeRates!#REF!</definedName>
    <definedName name="BLPH117" localSheetId="24" hidden="1">[47]SpotExchangeRates!#REF!</definedName>
    <definedName name="BLPH117" hidden="1">[47]SpotExchangeRates!#REF!</definedName>
    <definedName name="BLPH118" localSheetId="0" hidden="1">[47]SpotExchangeRates!#REF!</definedName>
    <definedName name="BLPH118" localSheetId="9" hidden="1">[47]SpotExchangeRates!#REF!</definedName>
    <definedName name="BLPH118" localSheetId="10" hidden="1">[47]SpotExchangeRates!#REF!</definedName>
    <definedName name="BLPH118" localSheetId="11" hidden="1">[47]SpotExchangeRates!#REF!</definedName>
    <definedName name="BLPH118" localSheetId="13" hidden="1">[47]SpotExchangeRates!#REF!</definedName>
    <definedName name="BLPH118" localSheetId="20" hidden="1">[47]SpotExchangeRates!#REF!</definedName>
    <definedName name="BLPH118" localSheetId="21" hidden="1">[47]SpotExchangeRates!#REF!</definedName>
    <definedName name="BLPH118" localSheetId="22" hidden="1">[47]SpotExchangeRates!#REF!</definedName>
    <definedName name="BLPH118" localSheetId="23" hidden="1">[47]SpotExchangeRates!#REF!</definedName>
    <definedName name="BLPH118" localSheetId="24" hidden="1">[47]SpotExchangeRates!#REF!</definedName>
    <definedName name="BLPH118" hidden="1">[47]SpotExchangeRates!#REF!</definedName>
    <definedName name="BLPH119" localSheetId="0" hidden="1">[47]SpotExchangeRates!#REF!</definedName>
    <definedName name="BLPH119" localSheetId="9" hidden="1">[47]SpotExchangeRates!#REF!</definedName>
    <definedName name="BLPH119" localSheetId="10" hidden="1">[47]SpotExchangeRates!#REF!</definedName>
    <definedName name="BLPH119" localSheetId="11" hidden="1">[47]SpotExchangeRates!#REF!</definedName>
    <definedName name="BLPH119" localSheetId="13" hidden="1">[47]SpotExchangeRates!#REF!</definedName>
    <definedName name="BLPH119" localSheetId="20" hidden="1">[47]SpotExchangeRates!#REF!</definedName>
    <definedName name="BLPH119" localSheetId="21" hidden="1">[47]SpotExchangeRates!#REF!</definedName>
    <definedName name="BLPH119" localSheetId="22" hidden="1">[47]SpotExchangeRates!#REF!</definedName>
    <definedName name="BLPH119" localSheetId="23" hidden="1">[47]SpotExchangeRates!#REF!</definedName>
    <definedName name="BLPH119" localSheetId="24" hidden="1">[47]SpotExchangeRates!#REF!</definedName>
    <definedName name="BLPH119" hidden="1">[47]SpotExchangeRates!#REF!</definedName>
    <definedName name="BLPH12" localSheetId="0" hidden="1">#REF!</definedName>
    <definedName name="BLPH12" localSheetId="9" hidden="1">#REF!</definedName>
    <definedName name="BLPH12" localSheetId="10" hidden="1">#REF!</definedName>
    <definedName name="BLPH12" localSheetId="11" hidden="1">#REF!</definedName>
    <definedName name="BLPH12" localSheetId="13" hidden="1">#REF!</definedName>
    <definedName name="BLPH12" localSheetId="14" hidden="1">#REF!</definedName>
    <definedName name="BLPH12" localSheetId="15" hidden="1">#REF!</definedName>
    <definedName name="BLPH12" localSheetId="20" hidden="1">#REF!</definedName>
    <definedName name="BLPH12" localSheetId="21" hidden="1">#REF!</definedName>
    <definedName name="BLPH12" localSheetId="22" hidden="1">#REF!</definedName>
    <definedName name="BLPH12" localSheetId="23" hidden="1">#REF!</definedName>
    <definedName name="BLPH12" localSheetId="24" hidden="1">#REF!</definedName>
    <definedName name="BLPH12" hidden="1">#REF!</definedName>
    <definedName name="BLPH120" localSheetId="0" hidden="1">[47]SpotExchangeRates!#REF!</definedName>
    <definedName name="BLPH120" localSheetId="9" hidden="1">[47]SpotExchangeRates!#REF!</definedName>
    <definedName name="BLPH120" localSheetId="10" hidden="1">[47]SpotExchangeRates!#REF!</definedName>
    <definedName name="BLPH120" localSheetId="11" hidden="1">[47]SpotExchangeRates!#REF!</definedName>
    <definedName name="BLPH120" localSheetId="13" hidden="1">[47]SpotExchangeRates!#REF!</definedName>
    <definedName name="BLPH120" localSheetId="20" hidden="1">[47]SpotExchangeRates!#REF!</definedName>
    <definedName name="BLPH120" localSheetId="21" hidden="1">[47]SpotExchangeRates!#REF!</definedName>
    <definedName name="BLPH120" localSheetId="22" hidden="1">[47]SpotExchangeRates!#REF!</definedName>
    <definedName name="BLPH120" localSheetId="23" hidden="1">[47]SpotExchangeRates!#REF!</definedName>
    <definedName name="BLPH120" localSheetId="24" hidden="1">[47]SpotExchangeRates!#REF!</definedName>
    <definedName name="BLPH120" hidden="1">[47]SpotExchangeRates!#REF!</definedName>
    <definedName name="BLPH121" localSheetId="0" hidden="1">[47]SpotExchangeRates!#REF!</definedName>
    <definedName name="BLPH121" localSheetId="9" hidden="1">[47]SpotExchangeRates!#REF!</definedName>
    <definedName name="BLPH121" localSheetId="10" hidden="1">[47]SpotExchangeRates!#REF!</definedName>
    <definedName name="BLPH121" localSheetId="11" hidden="1">[47]SpotExchangeRates!#REF!</definedName>
    <definedName name="BLPH121" localSheetId="13" hidden="1">[47]SpotExchangeRates!#REF!</definedName>
    <definedName name="BLPH121" localSheetId="20" hidden="1">[47]SpotExchangeRates!#REF!</definedName>
    <definedName name="BLPH121" localSheetId="21" hidden="1">[47]SpotExchangeRates!#REF!</definedName>
    <definedName name="BLPH121" localSheetId="22" hidden="1">[47]SpotExchangeRates!#REF!</definedName>
    <definedName name="BLPH121" localSheetId="23" hidden="1">[47]SpotExchangeRates!#REF!</definedName>
    <definedName name="BLPH121" localSheetId="24" hidden="1">[47]SpotExchangeRates!#REF!</definedName>
    <definedName name="BLPH121" hidden="1">[47]SpotExchangeRates!#REF!</definedName>
    <definedName name="BLPH122" localSheetId="0" hidden="1">[47]SpotExchangeRates!#REF!</definedName>
    <definedName name="BLPH122" localSheetId="9" hidden="1">[47]SpotExchangeRates!#REF!</definedName>
    <definedName name="BLPH122" localSheetId="10" hidden="1">[47]SpotExchangeRates!#REF!</definedName>
    <definedName name="BLPH122" localSheetId="11" hidden="1">[47]SpotExchangeRates!#REF!</definedName>
    <definedName name="BLPH122" localSheetId="13" hidden="1">[47]SpotExchangeRates!#REF!</definedName>
    <definedName name="BLPH122" localSheetId="20" hidden="1">[47]SpotExchangeRates!#REF!</definedName>
    <definedName name="BLPH122" localSheetId="21" hidden="1">[47]SpotExchangeRates!#REF!</definedName>
    <definedName name="BLPH122" localSheetId="22" hidden="1">[47]SpotExchangeRates!#REF!</definedName>
    <definedName name="BLPH122" localSheetId="23" hidden="1">[47]SpotExchangeRates!#REF!</definedName>
    <definedName name="BLPH122" localSheetId="24" hidden="1">[47]SpotExchangeRates!#REF!</definedName>
    <definedName name="BLPH122" hidden="1">[47]SpotExchangeRates!#REF!</definedName>
    <definedName name="BLPH123" localSheetId="0" hidden="1">[47]SpotExchangeRates!#REF!</definedName>
    <definedName name="BLPH123" localSheetId="9" hidden="1">[47]SpotExchangeRates!#REF!</definedName>
    <definedName name="BLPH123" localSheetId="10" hidden="1">[47]SpotExchangeRates!#REF!</definedName>
    <definedName name="BLPH123" localSheetId="11" hidden="1">[47]SpotExchangeRates!#REF!</definedName>
    <definedName name="BLPH123" localSheetId="13" hidden="1">[47]SpotExchangeRates!#REF!</definedName>
    <definedName name="BLPH123" localSheetId="20" hidden="1">[47]SpotExchangeRates!#REF!</definedName>
    <definedName name="BLPH123" localSheetId="21" hidden="1">[47]SpotExchangeRates!#REF!</definedName>
    <definedName name="BLPH123" localSheetId="22" hidden="1">[47]SpotExchangeRates!#REF!</definedName>
    <definedName name="BLPH123" localSheetId="23" hidden="1">[47]SpotExchangeRates!#REF!</definedName>
    <definedName name="BLPH123" localSheetId="24" hidden="1">[47]SpotExchangeRates!#REF!</definedName>
    <definedName name="BLPH123" hidden="1">[47]SpotExchangeRates!#REF!</definedName>
    <definedName name="BLPH124" localSheetId="0" hidden="1">[47]SpotExchangeRates!#REF!</definedName>
    <definedName name="BLPH124" localSheetId="9" hidden="1">[47]SpotExchangeRates!#REF!</definedName>
    <definedName name="BLPH124" localSheetId="10" hidden="1">[47]SpotExchangeRates!#REF!</definedName>
    <definedName name="BLPH124" localSheetId="11" hidden="1">[47]SpotExchangeRates!#REF!</definedName>
    <definedName name="BLPH124" localSheetId="13" hidden="1">[47]SpotExchangeRates!#REF!</definedName>
    <definedName name="BLPH124" localSheetId="20" hidden="1">[47]SpotExchangeRates!#REF!</definedName>
    <definedName name="BLPH124" localSheetId="21" hidden="1">[47]SpotExchangeRates!#REF!</definedName>
    <definedName name="BLPH124" localSheetId="22" hidden="1">[47]SpotExchangeRates!#REF!</definedName>
    <definedName name="BLPH124" localSheetId="23" hidden="1">[47]SpotExchangeRates!#REF!</definedName>
    <definedName name="BLPH124" localSheetId="24" hidden="1">[47]SpotExchangeRates!#REF!</definedName>
    <definedName name="BLPH124" hidden="1">[47]SpotExchangeRates!#REF!</definedName>
    <definedName name="BLPH125" localSheetId="0" hidden="1">[47]SpotExchangeRates!#REF!</definedName>
    <definedName name="BLPH125" localSheetId="9" hidden="1">[47]SpotExchangeRates!#REF!</definedName>
    <definedName name="BLPH125" localSheetId="10" hidden="1">[47]SpotExchangeRates!#REF!</definedName>
    <definedName name="BLPH125" localSheetId="11" hidden="1">[47]SpotExchangeRates!#REF!</definedName>
    <definedName name="BLPH125" localSheetId="13" hidden="1">[47]SpotExchangeRates!#REF!</definedName>
    <definedName name="BLPH125" localSheetId="20" hidden="1">[47]SpotExchangeRates!#REF!</definedName>
    <definedName name="BLPH125" localSheetId="21" hidden="1">[47]SpotExchangeRates!#REF!</definedName>
    <definedName name="BLPH125" localSheetId="22" hidden="1">[47]SpotExchangeRates!#REF!</definedName>
    <definedName name="BLPH125" localSheetId="23" hidden="1">[47]SpotExchangeRates!#REF!</definedName>
    <definedName name="BLPH125" localSheetId="24" hidden="1">[47]SpotExchangeRates!#REF!</definedName>
    <definedName name="BLPH125" hidden="1">[47]SpotExchangeRates!#REF!</definedName>
    <definedName name="BLPH126" localSheetId="0" hidden="1">[47]SpotExchangeRates!#REF!</definedName>
    <definedName name="BLPH126" localSheetId="9" hidden="1">[47]SpotExchangeRates!#REF!</definedName>
    <definedName name="BLPH126" localSheetId="10" hidden="1">[47]SpotExchangeRates!#REF!</definedName>
    <definedName name="BLPH126" localSheetId="11" hidden="1">[47]SpotExchangeRates!#REF!</definedName>
    <definedName name="BLPH126" localSheetId="13" hidden="1">[47]SpotExchangeRates!#REF!</definedName>
    <definedName name="BLPH126" localSheetId="20" hidden="1">[47]SpotExchangeRates!#REF!</definedName>
    <definedName name="BLPH126" localSheetId="21" hidden="1">[47]SpotExchangeRates!#REF!</definedName>
    <definedName name="BLPH126" localSheetId="22" hidden="1">[47]SpotExchangeRates!#REF!</definedName>
    <definedName name="BLPH126" localSheetId="23" hidden="1">[47]SpotExchangeRates!#REF!</definedName>
    <definedName name="BLPH126" localSheetId="24" hidden="1">[47]SpotExchangeRates!#REF!</definedName>
    <definedName name="BLPH126" hidden="1">[47]SpotExchangeRates!#REF!</definedName>
    <definedName name="BLPH127" localSheetId="0" hidden="1">[47]SpotExchangeRates!#REF!</definedName>
    <definedName name="BLPH127" localSheetId="9" hidden="1">[47]SpotExchangeRates!#REF!</definedName>
    <definedName name="BLPH127" localSheetId="10" hidden="1">[47]SpotExchangeRates!#REF!</definedName>
    <definedName name="BLPH127" localSheetId="11" hidden="1">[47]SpotExchangeRates!#REF!</definedName>
    <definedName name="BLPH127" localSheetId="13" hidden="1">[47]SpotExchangeRates!#REF!</definedName>
    <definedName name="BLPH127" localSheetId="20" hidden="1">[47]SpotExchangeRates!#REF!</definedName>
    <definedName name="BLPH127" localSheetId="21" hidden="1">[47]SpotExchangeRates!#REF!</definedName>
    <definedName name="BLPH127" localSheetId="22" hidden="1">[47]SpotExchangeRates!#REF!</definedName>
    <definedName name="BLPH127" localSheetId="23" hidden="1">[47]SpotExchangeRates!#REF!</definedName>
    <definedName name="BLPH127" localSheetId="24" hidden="1">[47]SpotExchangeRates!#REF!</definedName>
    <definedName name="BLPH127" hidden="1">[47]SpotExchangeRates!#REF!</definedName>
    <definedName name="BLPH128" localSheetId="0" hidden="1">[47]SpotExchangeRates!#REF!</definedName>
    <definedName name="BLPH128" localSheetId="9" hidden="1">[47]SpotExchangeRates!#REF!</definedName>
    <definedName name="BLPH128" localSheetId="10" hidden="1">[47]SpotExchangeRates!#REF!</definedName>
    <definedName name="BLPH128" localSheetId="11" hidden="1">[47]SpotExchangeRates!#REF!</definedName>
    <definedName name="BLPH128" localSheetId="13" hidden="1">[47]SpotExchangeRates!#REF!</definedName>
    <definedName name="BLPH128" localSheetId="20" hidden="1">[47]SpotExchangeRates!#REF!</definedName>
    <definedName name="BLPH128" localSheetId="21" hidden="1">[47]SpotExchangeRates!#REF!</definedName>
    <definedName name="BLPH128" localSheetId="22" hidden="1">[47]SpotExchangeRates!#REF!</definedName>
    <definedName name="BLPH128" localSheetId="23" hidden="1">[47]SpotExchangeRates!#REF!</definedName>
    <definedName name="BLPH128" localSheetId="24" hidden="1">[47]SpotExchangeRates!#REF!</definedName>
    <definedName name="BLPH128" hidden="1">[47]SpotExchangeRates!#REF!</definedName>
    <definedName name="BLPH129" localSheetId="0" hidden="1">[47]SpotExchangeRates!#REF!</definedName>
    <definedName name="BLPH129" localSheetId="9" hidden="1">[47]SpotExchangeRates!#REF!</definedName>
    <definedName name="BLPH129" localSheetId="10" hidden="1">[47]SpotExchangeRates!#REF!</definedName>
    <definedName name="BLPH129" localSheetId="11" hidden="1">[47]SpotExchangeRates!#REF!</definedName>
    <definedName name="BLPH129" localSheetId="13" hidden="1">[47]SpotExchangeRates!#REF!</definedName>
    <definedName name="BLPH129" localSheetId="20" hidden="1">[47]SpotExchangeRates!#REF!</definedName>
    <definedName name="BLPH129" localSheetId="21" hidden="1">[47]SpotExchangeRates!#REF!</definedName>
    <definedName name="BLPH129" localSheetId="22" hidden="1">[47]SpotExchangeRates!#REF!</definedName>
    <definedName name="BLPH129" localSheetId="23" hidden="1">[47]SpotExchangeRates!#REF!</definedName>
    <definedName name="BLPH129" localSheetId="24" hidden="1">[47]SpotExchangeRates!#REF!</definedName>
    <definedName name="BLPH129" hidden="1">[47]SpotExchangeRates!#REF!</definedName>
    <definedName name="BLPH13" localSheetId="0" hidden="1">#REF!</definedName>
    <definedName name="BLPH13" localSheetId="9" hidden="1">#REF!</definedName>
    <definedName name="BLPH13" localSheetId="10" hidden="1">#REF!</definedName>
    <definedName name="BLPH13" localSheetId="11" hidden="1">#REF!</definedName>
    <definedName name="BLPH13" localSheetId="13" hidden="1">#REF!</definedName>
    <definedName name="BLPH13" localSheetId="14" hidden="1">#REF!</definedName>
    <definedName name="BLPH13" localSheetId="15" hidden="1">#REF!</definedName>
    <definedName name="BLPH13" localSheetId="20" hidden="1">#REF!</definedName>
    <definedName name="BLPH13" localSheetId="21" hidden="1">#REF!</definedName>
    <definedName name="BLPH13" localSheetId="22" hidden="1">#REF!</definedName>
    <definedName name="BLPH13" localSheetId="23" hidden="1">#REF!</definedName>
    <definedName name="BLPH13" localSheetId="24" hidden="1">#REF!</definedName>
    <definedName name="BLPH13" hidden="1">#REF!</definedName>
    <definedName name="BLPH130" localSheetId="0" hidden="1">[47]SpotExchangeRates!#REF!</definedName>
    <definedName name="BLPH130" localSheetId="9" hidden="1">[47]SpotExchangeRates!#REF!</definedName>
    <definedName name="BLPH130" localSheetId="10" hidden="1">[47]SpotExchangeRates!#REF!</definedName>
    <definedName name="BLPH130" localSheetId="11" hidden="1">[47]SpotExchangeRates!#REF!</definedName>
    <definedName name="BLPH130" localSheetId="13" hidden="1">[47]SpotExchangeRates!#REF!</definedName>
    <definedName name="BLPH130" localSheetId="20" hidden="1">[47]SpotExchangeRates!#REF!</definedName>
    <definedName name="BLPH130" localSheetId="21" hidden="1">[47]SpotExchangeRates!#REF!</definedName>
    <definedName name="BLPH130" localSheetId="22" hidden="1">[47]SpotExchangeRates!#REF!</definedName>
    <definedName name="BLPH130" localSheetId="23" hidden="1">[47]SpotExchangeRates!#REF!</definedName>
    <definedName name="BLPH130" localSheetId="24" hidden="1">[47]SpotExchangeRates!#REF!</definedName>
    <definedName name="BLPH130" hidden="1">[47]SpotExchangeRates!#REF!</definedName>
    <definedName name="BLPH131" localSheetId="0" hidden="1">[47]SpotExchangeRates!#REF!</definedName>
    <definedName name="BLPH131" localSheetId="9" hidden="1">[47]SpotExchangeRates!#REF!</definedName>
    <definedName name="BLPH131" localSheetId="10" hidden="1">[47]SpotExchangeRates!#REF!</definedName>
    <definedName name="BLPH131" localSheetId="11" hidden="1">[47]SpotExchangeRates!#REF!</definedName>
    <definedName name="BLPH131" localSheetId="13" hidden="1">[47]SpotExchangeRates!#REF!</definedName>
    <definedName name="BLPH131" localSheetId="20" hidden="1">[47]SpotExchangeRates!#REF!</definedName>
    <definedName name="BLPH131" localSheetId="21" hidden="1">[47]SpotExchangeRates!#REF!</definedName>
    <definedName name="BLPH131" localSheetId="22" hidden="1">[47]SpotExchangeRates!#REF!</definedName>
    <definedName name="BLPH131" localSheetId="23" hidden="1">[47]SpotExchangeRates!#REF!</definedName>
    <definedName name="BLPH131" localSheetId="24" hidden="1">[47]SpotExchangeRates!#REF!</definedName>
    <definedName name="BLPH131" hidden="1">[47]SpotExchangeRates!#REF!</definedName>
    <definedName name="BLPH132" localSheetId="0" hidden="1">[47]SpotExchangeRates!#REF!</definedName>
    <definedName name="BLPH132" localSheetId="9" hidden="1">[47]SpotExchangeRates!#REF!</definedName>
    <definedName name="BLPH132" localSheetId="10" hidden="1">[47]SpotExchangeRates!#REF!</definedName>
    <definedName name="BLPH132" localSheetId="11" hidden="1">[47]SpotExchangeRates!#REF!</definedName>
    <definedName name="BLPH132" localSheetId="13" hidden="1">[47]SpotExchangeRates!#REF!</definedName>
    <definedName name="BLPH132" localSheetId="20" hidden="1">[47]SpotExchangeRates!#REF!</definedName>
    <definedName name="BLPH132" localSheetId="21" hidden="1">[47]SpotExchangeRates!#REF!</definedName>
    <definedName name="BLPH132" localSheetId="22" hidden="1">[47]SpotExchangeRates!#REF!</definedName>
    <definedName name="BLPH132" localSheetId="23" hidden="1">[47]SpotExchangeRates!#REF!</definedName>
    <definedName name="BLPH132" localSheetId="24" hidden="1">[47]SpotExchangeRates!#REF!</definedName>
    <definedName name="BLPH132" hidden="1">[47]SpotExchangeRates!#REF!</definedName>
    <definedName name="BLPH133" localSheetId="0" hidden="1">[47]SpotExchangeRates!#REF!</definedName>
    <definedName name="BLPH133" localSheetId="9" hidden="1">[47]SpotExchangeRates!#REF!</definedName>
    <definedName name="BLPH133" localSheetId="10" hidden="1">[47]SpotExchangeRates!#REF!</definedName>
    <definedName name="BLPH133" localSheetId="11" hidden="1">[47]SpotExchangeRates!#REF!</definedName>
    <definedName name="BLPH133" localSheetId="13" hidden="1">[47]SpotExchangeRates!#REF!</definedName>
    <definedName name="BLPH133" localSheetId="20" hidden="1">[47]SpotExchangeRates!#REF!</definedName>
    <definedName name="BLPH133" localSheetId="21" hidden="1">[47]SpotExchangeRates!#REF!</definedName>
    <definedName name="BLPH133" localSheetId="22" hidden="1">[47]SpotExchangeRates!#REF!</definedName>
    <definedName name="BLPH133" localSheetId="23" hidden="1">[47]SpotExchangeRates!#REF!</definedName>
    <definedName name="BLPH133" localSheetId="24" hidden="1">[47]SpotExchangeRates!#REF!</definedName>
    <definedName name="BLPH133" hidden="1">[47]SpotExchangeRates!#REF!</definedName>
    <definedName name="BLPH134" localSheetId="0" hidden="1">[47]SpotExchangeRates!#REF!</definedName>
    <definedName name="BLPH134" localSheetId="9" hidden="1">[47]SpotExchangeRates!#REF!</definedName>
    <definedName name="BLPH134" localSheetId="10" hidden="1">[47]SpotExchangeRates!#REF!</definedName>
    <definedName name="BLPH134" localSheetId="11" hidden="1">[47]SpotExchangeRates!#REF!</definedName>
    <definedName name="BLPH134" localSheetId="13" hidden="1">[47]SpotExchangeRates!#REF!</definedName>
    <definedName name="BLPH134" localSheetId="20" hidden="1">[47]SpotExchangeRates!#REF!</definedName>
    <definedName name="BLPH134" localSheetId="21" hidden="1">[47]SpotExchangeRates!#REF!</definedName>
    <definedName name="BLPH134" localSheetId="22" hidden="1">[47]SpotExchangeRates!#REF!</definedName>
    <definedName name="BLPH134" localSheetId="23" hidden="1">[47]SpotExchangeRates!#REF!</definedName>
    <definedName name="BLPH134" localSheetId="24" hidden="1">[47]SpotExchangeRates!#REF!</definedName>
    <definedName name="BLPH134" hidden="1">[47]SpotExchangeRates!#REF!</definedName>
    <definedName name="BLPH135" localSheetId="0" hidden="1">[47]SpotExchangeRates!#REF!</definedName>
    <definedName name="BLPH135" localSheetId="9" hidden="1">[47]SpotExchangeRates!#REF!</definedName>
    <definedName name="BLPH135" localSheetId="10" hidden="1">[47]SpotExchangeRates!#REF!</definedName>
    <definedName name="BLPH135" localSheetId="11" hidden="1">[47]SpotExchangeRates!#REF!</definedName>
    <definedName name="BLPH135" localSheetId="13" hidden="1">[47]SpotExchangeRates!#REF!</definedName>
    <definedName name="BLPH135" localSheetId="20" hidden="1">[47]SpotExchangeRates!#REF!</definedName>
    <definedName name="BLPH135" localSheetId="21" hidden="1">[47]SpotExchangeRates!#REF!</definedName>
    <definedName name="BLPH135" localSheetId="22" hidden="1">[47]SpotExchangeRates!#REF!</definedName>
    <definedName name="BLPH135" localSheetId="23" hidden="1">[47]SpotExchangeRates!#REF!</definedName>
    <definedName name="BLPH135" localSheetId="24" hidden="1">[47]SpotExchangeRates!#REF!</definedName>
    <definedName name="BLPH135" hidden="1">[47]SpotExchangeRates!#REF!</definedName>
    <definedName name="BLPH136" localSheetId="0" hidden="1">[47]SpotExchangeRates!#REF!</definedName>
    <definedName name="BLPH136" localSheetId="9" hidden="1">[47]SpotExchangeRates!#REF!</definedName>
    <definedName name="BLPH136" localSheetId="10" hidden="1">[47]SpotExchangeRates!#REF!</definedName>
    <definedName name="BLPH136" localSheetId="11" hidden="1">[47]SpotExchangeRates!#REF!</definedName>
    <definedName name="BLPH136" localSheetId="13" hidden="1">[47]SpotExchangeRates!#REF!</definedName>
    <definedName name="BLPH136" localSheetId="20" hidden="1">[47]SpotExchangeRates!#REF!</definedName>
    <definedName name="BLPH136" localSheetId="21" hidden="1">[47]SpotExchangeRates!#REF!</definedName>
    <definedName name="BLPH136" localSheetId="22" hidden="1">[47]SpotExchangeRates!#REF!</definedName>
    <definedName name="BLPH136" localSheetId="23" hidden="1">[47]SpotExchangeRates!#REF!</definedName>
    <definedName name="BLPH136" localSheetId="24" hidden="1">[47]SpotExchangeRates!#REF!</definedName>
    <definedName name="BLPH136" hidden="1">[47]SpotExchangeRates!#REF!</definedName>
    <definedName name="BLPH137" localSheetId="0" hidden="1">[47]SpotExchangeRates!#REF!</definedName>
    <definedName name="BLPH137" localSheetId="9" hidden="1">[47]SpotExchangeRates!#REF!</definedName>
    <definedName name="BLPH137" localSheetId="10" hidden="1">[47]SpotExchangeRates!#REF!</definedName>
    <definedName name="BLPH137" localSheetId="11" hidden="1">[47]SpotExchangeRates!#REF!</definedName>
    <definedName name="BLPH137" localSheetId="13" hidden="1">[47]SpotExchangeRates!#REF!</definedName>
    <definedName name="BLPH137" localSheetId="20" hidden="1">[47]SpotExchangeRates!#REF!</definedName>
    <definedName name="BLPH137" localSheetId="21" hidden="1">[47]SpotExchangeRates!#REF!</definedName>
    <definedName name="BLPH137" localSheetId="22" hidden="1">[47]SpotExchangeRates!#REF!</definedName>
    <definedName name="BLPH137" localSheetId="23" hidden="1">[47]SpotExchangeRates!#REF!</definedName>
    <definedName name="BLPH137" localSheetId="24" hidden="1">[47]SpotExchangeRates!#REF!</definedName>
    <definedName name="BLPH137" hidden="1">[47]SpotExchangeRates!#REF!</definedName>
    <definedName name="BLPH138" localSheetId="0" hidden="1">[47]SpotExchangeRates!#REF!</definedName>
    <definedName name="BLPH138" localSheetId="9" hidden="1">[47]SpotExchangeRates!#REF!</definedName>
    <definedName name="BLPH138" localSheetId="10" hidden="1">[47]SpotExchangeRates!#REF!</definedName>
    <definedName name="BLPH138" localSheetId="11" hidden="1">[47]SpotExchangeRates!#REF!</definedName>
    <definedName name="BLPH138" localSheetId="13" hidden="1">[47]SpotExchangeRates!#REF!</definedName>
    <definedName name="BLPH138" localSheetId="20" hidden="1">[47]SpotExchangeRates!#REF!</definedName>
    <definedName name="BLPH138" localSheetId="21" hidden="1">[47]SpotExchangeRates!#REF!</definedName>
    <definedName name="BLPH138" localSheetId="22" hidden="1">[47]SpotExchangeRates!#REF!</definedName>
    <definedName name="BLPH138" localSheetId="23" hidden="1">[47]SpotExchangeRates!#REF!</definedName>
    <definedName name="BLPH138" localSheetId="24" hidden="1">[47]SpotExchangeRates!#REF!</definedName>
    <definedName name="BLPH138" hidden="1">[47]SpotExchangeRates!#REF!</definedName>
    <definedName name="BLPH139" localSheetId="0" hidden="1">[47]SpotExchangeRates!#REF!</definedName>
    <definedName name="BLPH139" localSheetId="9" hidden="1">[47]SpotExchangeRates!#REF!</definedName>
    <definedName name="BLPH139" localSheetId="10" hidden="1">[47]SpotExchangeRates!#REF!</definedName>
    <definedName name="BLPH139" localSheetId="11" hidden="1">[47]SpotExchangeRates!#REF!</definedName>
    <definedName name="BLPH139" localSheetId="13" hidden="1">[47]SpotExchangeRates!#REF!</definedName>
    <definedName name="BLPH139" localSheetId="20" hidden="1">[47]SpotExchangeRates!#REF!</definedName>
    <definedName name="BLPH139" localSheetId="21" hidden="1">[47]SpotExchangeRates!#REF!</definedName>
    <definedName name="BLPH139" localSheetId="22" hidden="1">[47]SpotExchangeRates!#REF!</definedName>
    <definedName name="BLPH139" localSheetId="23" hidden="1">[47]SpotExchangeRates!#REF!</definedName>
    <definedName name="BLPH139" localSheetId="24" hidden="1">[47]SpotExchangeRates!#REF!</definedName>
    <definedName name="BLPH139" hidden="1">[47]SpotExchangeRates!#REF!</definedName>
    <definedName name="BLPH14" localSheetId="0" hidden="1">[50]Raw_1!#REF!</definedName>
    <definedName name="BLPH14" localSheetId="9" hidden="1">[50]Raw_1!#REF!</definedName>
    <definedName name="BLPH14" localSheetId="10" hidden="1">[50]Raw_1!#REF!</definedName>
    <definedName name="BLPH14" localSheetId="11" hidden="1">[50]Raw_1!#REF!</definedName>
    <definedName name="BLPH14" localSheetId="13" hidden="1">[50]Raw_1!#REF!</definedName>
    <definedName name="BLPH14" localSheetId="20" hidden="1">[50]Raw_1!#REF!</definedName>
    <definedName name="BLPH14" localSheetId="21" hidden="1">[50]Raw_1!#REF!</definedName>
    <definedName name="BLPH14" localSheetId="22" hidden="1">[50]Raw_1!#REF!</definedName>
    <definedName name="BLPH14" localSheetId="23" hidden="1">[50]Raw_1!#REF!</definedName>
    <definedName name="BLPH14" localSheetId="24" hidden="1">[50]Raw_1!#REF!</definedName>
    <definedName name="BLPH14" hidden="1">[50]Raw_1!#REF!</definedName>
    <definedName name="BLPH140" localSheetId="0" hidden="1">[47]SpotExchangeRates!#REF!</definedName>
    <definedName name="BLPH140" localSheetId="9" hidden="1">[47]SpotExchangeRates!#REF!</definedName>
    <definedName name="BLPH140" localSheetId="10" hidden="1">[47]SpotExchangeRates!#REF!</definedName>
    <definedName name="BLPH140" localSheetId="11" hidden="1">[47]SpotExchangeRates!#REF!</definedName>
    <definedName name="BLPH140" localSheetId="13" hidden="1">[47]SpotExchangeRates!#REF!</definedName>
    <definedName name="BLPH140" localSheetId="20" hidden="1">[47]SpotExchangeRates!#REF!</definedName>
    <definedName name="BLPH140" localSheetId="21" hidden="1">[47]SpotExchangeRates!#REF!</definedName>
    <definedName name="BLPH140" localSheetId="22" hidden="1">[47]SpotExchangeRates!#REF!</definedName>
    <definedName name="BLPH140" localSheetId="23" hidden="1">[47]SpotExchangeRates!#REF!</definedName>
    <definedName name="BLPH140" localSheetId="24" hidden="1">[47]SpotExchangeRates!#REF!</definedName>
    <definedName name="BLPH140" hidden="1">[47]SpotExchangeRates!#REF!</definedName>
    <definedName name="BLPH141" localSheetId="0" hidden="1">[47]SpotExchangeRates!#REF!</definedName>
    <definedName name="BLPH141" localSheetId="9" hidden="1">[47]SpotExchangeRates!#REF!</definedName>
    <definedName name="BLPH141" localSheetId="10" hidden="1">[47]SpotExchangeRates!#REF!</definedName>
    <definedName name="BLPH141" localSheetId="11" hidden="1">[47]SpotExchangeRates!#REF!</definedName>
    <definedName name="BLPH141" localSheetId="13" hidden="1">[47]SpotExchangeRates!#REF!</definedName>
    <definedName name="BLPH141" localSheetId="20" hidden="1">[47]SpotExchangeRates!#REF!</definedName>
    <definedName name="BLPH141" localSheetId="21" hidden="1">[47]SpotExchangeRates!#REF!</definedName>
    <definedName name="BLPH141" localSheetId="22" hidden="1">[47]SpotExchangeRates!#REF!</definedName>
    <definedName name="BLPH141" localSheetId="23" hidden="1">[47]SpotExchangeRates!#REF!</definedName>
    <definedName name="BLPH141" localSheetId="24" hidden="1">[47]SpotExchangeRates!#REF!</definedName>
    <definedName name="BLPH141" hidden="1">[47]SpotExchangeRates!#REF!</definedName>
    <definedName name="BLPH142" localSheetId="0" hidden="1">[47]SpotExchangeRates!#REF!</definedName>
    <definedName name="BLPH142" localSheetId="9" hidden="1">[47]SpotExchangeRates!#REF!</definedName>
    <definedName name="BLPH142" localSheetId="10" hidden="1">[47]SpotExchangeRates!#REF!</definedName>
    <definedName name="BLPH142" localSheetId="11" hidden="1">[47]SpotExchangeRates!#REF!</definedName>
    <definedName name="BLPH142" localSheetId="13" hidden="1">[47]SpotExchangeRates!#REF!</definedName>
    <definedName name="BLPH142" localSheetId="20" hidden="1">[47]SpotExchangeRates!#REF!</definedName>
    <definedName name="BLPH142" localSheetId="21" hidden="1">[47]SpotExchangeRates!#REF!</definedName>
    <definedName name="BLPH142" localSheetId="22" hidden="1">[47]SpotExchangeRates!#REF!</definedName>
    <definedName name="BLPH142" localSheetId="23" hidden="1">[47]SpotExchangeRates!#REF!</definedName>
    <definedName name="BLPH142" localSheetId="24" hidden="1">[47]SpotExchangeRates!#REF!</definedName>
    <definedName name="BLPH142" hidden="1">[47]SpotExchangeRates!#REF!</definedName>
    <definedName name="BLPH143" localSheetId="0" hidden="1">[47]SpotExchangeRates!#REF!</definedName>
    <definedName name="BLPH143" localSheetId="9" hidden="1">[47]SpotExchangeRates!#REF!</definedName>
    <definedName name="BLPH143" localSheetId="10" hidden="1">[47]SpotExchangeRates!#REF!</definedName>
    <definedName name="BLPH143" localSheetId="11" hidden="1">[47]SpotExchangeRates!#REF!</definedName>
    <definedName name="BLPH143" localSheetId="13" hidden="1">[47]SpotExchangeRates!#REF!</definedName>
    <definedName name="BLPH143" localSheetId="20" hidden="1">[47]SpotExchangeRates!#REF!</definedName>
    <definedName name="BLPH143" localSheetId="21" hidden="1">[47]SpotExchangeRates!#REF!</definedName>
    <definedName name="BLPH143" localSheetId="22" hidden="1">[47]SpotExchangeRates!#REF!</definedName>
    <definedName name="BLPH143" localSheetId="23" hidden="1">[47]SpotExchangeRates!#REF!</definedName>
    <definedName name="BLPH143" localSheetId="24" hidden="1">[47]SpotExchangeRates!#REF!</definedName>
    <definedName name="BLPH143" hidden="1">[47]SpotExchangeRates!#REF!</definedName>
    <definedName name="BLPH144" localSheetId="0" hidden="1">[47]SpotExchangeRates!#REF!</definedName>
    <definedName name="BLPH144" localSheetId="9" hidden="1">[47]SpotExchangeRates!#REF!</definedName>
    <definedName name="BLPH144" localSheetId="10" hidden="1">[47]SpotExchangeRates!#REF!</definedName>
    <definedName name="BLPH144" localSheetId="11" hidden="1">[47]SpotExchangeRates!#REF!</definedName>
    <definedName name="BLPH144" localSheetId="13" hidden="1">[47]SpotExchangeRates!#REF!</definedName>
    <definedName name="BLPH144" localSheetId="20" hidden="1">[47]SpotExchangeRates!#REF!</definedName>
    <definedName name="BLPH144" localSheetId="21" hidden="1">[47]SpotExchangeRates!#REF!</definedName>
    <definedName name="BLPH144" localSheetId="22" hidden="1">[47]SpotExchangeRates!#REF!</definedName>
    <definedName name="BLPH144" localSheetId="23" hidden="1">[47]SpotExchangeRates!#REF!</definedName>
    <definedName name="BLPH144" localSheetId="24" hidden="1">[47]SpotExchangeRates!#REF!</definedName>
    <definedName name="BLPH144" hidden="1">[47]SpotExchangeRates!#REF!</definedName>
    <definedName name="BLPH145" localSheetId="0" hidden="1">[47]SpotExchangeRates!#REF!</definedName>
    <definedName name="BLPH145" localSheetId="9" hidden="1">[47]SpotExchangeRates!#REF!</definedName>
    <definedName name="BLPH145" localSheetId="10" hidden="1">[47]SpotExchangeRates!#REF!</definedName>
    <definedName name="BLPH145" localSheetId="11" hidden="1">[47]SpotExchangeRates!#REF!</definedName>
    <definedName name="BLPH145" localSheetId="13" hidden="1">[47]SpotExchangeRates!#REF!</definedName>
    <definedName name="BLPH145" localSheetId="20" hidden="1">[47]SpotExchangeRates!#REF!</definedName>
    <definedName name="BLPH145" localSheetId="21" hidden="1">[47]SpotExchangeRates!#REF!</definedName>
    <definedName name="BLPH145" localSheetId="22" hidden="1">[47]SpotExchangeRates!#REF!</definedName>
    <definedName name="BLPH145" localSheetId="23" hidden="1">[47]SpotExchangeRates!#REF!</definedName>
    <definedName name="BLPH145" localSheetId="24" hidden="1">[47]SpotExchangeRates!#REF!</definedName>
    <definedName name="BLPH145" hidden="1">[47]SpotExchangeRates!#REF!</definedName>
    <definedName name="BLPH146" localSheetId="0" hidden="1">[47]SpotExchangeRates!#REF!</definedName>
    <definedName name="BLPH146" localSheetId="9" hidden="1">[47]SpotExchangeRates!#REF!</definedName>
    <definedName name="BLPH146" localSheetId="10" hidden="1">[47]SpotExchangeRates!#REF!</definedName>
    <definedName name="BLPH146" localSheetId="11" hidden="1">[47]SpotExchangeRates!#REF!</definedName>
    <definedName name="BLPH146" localSheetId="13" hidden="1">[47]SpotExchangeRates!#REF!</definedName>
    <definedName name="BLPH146" localSheetId="20" hidden="1">[47]SpotExchangeRates!#REF!</definedName>
    <definedName name="BLPH146" localSheetId="21" hidden="1">[47]SpotExchangeRates!#REF!</definedName>
    <definedName name="BLPH146" localSheetId="22" hidden="1">[47]SpotExchangeRates!#REF!</definedName>
    <definedName name="BLPH146" localSheetId="23" hidden="1">[47]SpotExchangeRates!#REF!</definedName>
    <definedName name="BLPH146" localSheetId="24" hidden="1">[47]SpotExchangeRates!#REF!</definedName>
    <definedName name="BLPH146" hidden="1">[47]SpotExchangeRates!#REF!</definedName>
    <definedName name="BLPH147" localSheetId="0" hidden="1">[47]SpotExchangeRates!#REF!</definedName>
    <definedName name="BLPH147" localSheetId="9" hidden="1">[47]SpotExchangeRates!#REF!</definedName>
    <definedName name="BLPH147" localSheetId="10" hidden="1">[47]SpotExchangeRates!#REF!</definedName>
    <definedName name="BLPH147" localSheetId="11" hidden="1">[47]SpotExchangeRates!#REF!</definedName>
    <definedName name="BLPH147" localSheetId="13" hidden="1">[47]SpotExchangeRates!#REF!</definedName>
    <definedName name="BLPH147" localSheetId="20" hidden="1">[47]SpotExchangeRates!#REF!</definedName>
    <definedName name="BLPH147" localSheetId="21" hidden="1">[47]SpotExchangeRates!#REF!</definedName>
    <definedName name="BLPH147" localSheetId="22" hidden="1">[47]SpotExchangeRates!#REF!</definedName>
    <definedName name="BLPH147" localSheetId="23" hidden="1">[47]SpotExchangeRates!#REF!</definedName>
    <definedName name="BLPH147" localSheetId="24" hidden="1">[47]SpotExchangeRates!#REF!</definedName>
    <definedName name="BLPH147" hidden="1">[47]SpotExchangeRates!#REF!</definedName>
    <definedName name="BLPH148" localSheetId="0" hidden="1">[47]SpotExchangeRates!#REF!</definedName>
    <definedName name="BLPH148" localSheetId="9" hidden="1">[47]SpotExchangeRates!#REF!</definedName>
    <definedName name="BLPH148" localSheetId="10" hidden="1">[47]SpotExchangeRates!#REF!</definedName>
    <definedName name="BLPH148" localSheetId="11" hidden="1">[47]SpotExchangeRates!#REF!</definedName>
    <definedName name="BLPH148" localSheetId="13" hidden="1">[47]SpotExchangeRates!#REF!</definedName>
    <definedName name="BLPH148" localSheetId="20" hidden="1">[47]SpotExchangeRates!#REF!</definedName>
    <definedName name="BLPH148" localSheetId="21" hidden="1">[47]SpotExchangeRates!#REF!</definedName>
    <definedName name="BLPH148" localSheetId="22" hidden="1">[47]SpotExchangeRates!#REF!</definedName>
    <definedName name="BLPH148" localSheetId="23" hidden="1">[47]SpotExchangeRates!#REF!</definedName>
    <definedName name="BLPH148" localSheetId="24" hidden="1">[47]SpotExchangeRates!#REF!</definedName>
    <definedName name="BLPH148" hidden="1">[47]SpotExchangeRates!#REF!</definedName>
    <definedName name="BLPH149" localSheetId="0" hidden="1">[47]SpotExchangeRates!#REF!</definedName>
    <definedName name="BLPH149" localSheetId="9" hidden="1">[47]SpotExchangeRates!#REF!</definedName>
    <definedName name="BLPH149" localSheetId="10" hidden="1">[47]SpotExchangeRates!#REF!</definedName>
    <definedName name="BLPH149" localSheetId="11" hidden="1">[47]SpotExchangeRates!#REF!</definedName>
    <definedName name="BLPH149" localSheetId="13" hidden="1">[47]SpotExchangeRates!#REF!</definedName>
    <definedName name="BLPH149" localSheetId="20" hidden="1">[47]SpotExchangeRates!#REF!</definedName>
    <definedName name="BLPH149" localSheetId="21" hidden="1">[47]SpotExchangeRates!#REF!</definedName>
    <definedName name="BLPH149" localSheetId="22" hidden="1">[47]SpotExchangeRates!#REF!</definedName>
    <definedName name="BLPH149" localSheetId="23" hidden="1">[47]SpotExchangeRates!#REF!</definedName>
    <definedName name="BLPH149" localSheetId="24" hidden="1">[47]SpotExchangeRates!#REF!</definedName>
    <definedName name="BLPH149" hidden="1">[47]SpotExchangeRates!#REF!</definedName>
    <definedName name="BLPH15" localSheetId="0" hidden="1">[47]SpotExchangeRates!#REF!</definedName>
    <definedName name="BLPH15" localSheetId="9" hidden="1">[47]SpotExchangeRates!#REF!</definedName>
    <definedName name="BLPH15" localSheetId="10" hidden="1">[47]SpotExchangeRates!#REF!</definedName>
    <definedName name="BLPH15" localSheetId="11" hidden="1">[47]SpotExchangeRates!#REF!</definedName>
    <definedName name="BLPH15" localSheetId="13" hidden="1">[47]SpotExchangeRates!#REF!</definedName>
    <definedName name="BLPH15" localSheetId="20" hidden="1">[47]SpotExchangeRates!#REF!</definedName>
    <definedName name="BLPH15" localSheetId="21" hidden="1">[47]SpotExchangeRates!#REF!</definedName>
    <definedName name="BLPH15" localSheetId="22" hidden="1">[47]SpotExchangeRates!#REF!</definedName>
    <definedName name="BLPH15" localSheetId="23" hidden="1">[47]SpotExchangeRates!#REF!</definedName>
    <definedName name="BLPH15" localSheetId="24" hidden="1">[47]SpotExchangeRates!#REF!</definedName>
    <definedName name="BLPH15" hidden="1">[47]SpotExchangeRates!#REF!</definedName>
    <definedName name="BLPH150" localSheetId="0" hidden="1">[47]SpotExchangeRates!#REF!</definedName>
    <definedName name="BLPH150" localSheetId="9" hidden="1">[47]SpotExchangeRates!#REF!</definedName>
    <definedName name="BLPH150" localSheetId="10" hidden="1">[47]SpotExchangeRates!#REF!</definedName>
    <definedName name="BLPH150" localSheetId="11" hidden="1">[47]SpotExchangeRates!#REF!</definedName>
    <definedName name="BLPH150" localSheetId="13" hidden="1">[47]SpotExchangeRates!#REF!</definedName>
    <definedName name="BLPH150" localSheetId="20" hidden="1">[47]SpotExchangeRates!#REF!</definedName>
    <definedName name="BLPH150" localSheetId="21" hidden="1">[47]SpotExchangeRates!#REF!</definedName>
    <definedName name="BLPH150" localSheetId="22" hidden="1">[47]SpotExchangeRates!#REF!</definedName>
    <definedName name="BLPH150" localSheetId="23" hidden="1">[47]SpotExchangeRates!#REF!</definedName>
    <definedName name="BLPH150" localSheetId="24" hidden="1">[47]SpotExchangeRates!#REF!</definedName>
    <definedName name="BLPH150" hidden="1">[47]SpotExchangeRates!#REF!</definedName>
    <definedName name="BLPH151" localSheetId="0" hidden="1">[47]SpotExchangeRates!#REF!</definedName>
    <definedName name="BLPH151" localSheetId="9" hidden="1">[47]SpotExchangeRates!#REF!</definedName>
    <definedName name="BLPH151" localSheetId="10" hidden="1">[47]SpotExchangeRates!#REF!</definedName>
    <definedName name="BLPH151" localSheetId="11" hidden="1">[47]SpotExchangeRates!#REF!</definedName>
    <definedName name="BLPH151" localSheetId="13" hidden="1">[47]SpotExchangeRates!#REF!</definedName>
    <definedName name="BLPH151" localSheetId="20" hidden="1">[47]SpotExchangeRates!#REF!</definedName>
    <definedName name="BLPH151" localSheetId="21" hidden="1">[47]SpotExchangeRates!#REF!</definedName>
    <definedName name="BLPH151" localSheetId="22" hidden="1">[47]SpotExchangeRates!#REF!</definedName>
    <definedName name="BLPH151" localSheetId="23" hidden="1">[47]SpotExchangeRates!#REF!</definedName>
    <definedName name="BLPH151" localSheetId="24" hidden="1">[47]SpotExchangeRates!#REF!</definedName>
    <definedName name="BLPH151" hidden="1">[47]SpotExchangeRates!#REF!</definedName>
    <definedName name="BLPH152" localSheetId="0" hidden="1">[47]SpotExchangeRates!#REF!</definedName>
    <definedName name="BLPH152" localSheetId="9" hidden="1">[47]SpotExchangeRates!#REF!</definedName>
    <definedName name="BLPH152" localSheetId="10" hidden="1">[47]SpotExchangeRates!#REF!</definedName>
    <definedName name="BLPH152" localSheetId="11" hidden="1">[47]SpotExchangeRates!#REF!</definedName>
    <definedName name="BLPH152" localSheetId="13" hidden="1">[47]SpotExchangeRates!#REF!</definedName>
    <definedName name="BLPH152" localSheetId="20" hidden="1">[47]SpotExchangeRates!#REF!</definedName>
    <definedName name="BLPH152" localSheetId="21" hidden="1">[47]SpotExchangeRates!#REF!</definedName>
    <definedName name="BLPH152" localSheetId="22" hidden="1">[47]SpotExchangeRates!#REF!</definedName>
    <definedName name="BLPH152" localSheetId="23" hidden="1">[47]SpotExchangeRates!#REF!</definedName>
    <definedName name="BLPH152" localSheetId="24" hidden="1">[47]SpotExchangeRates!#REF!</definedName>
    <definedName name="BLPH152" hidden="1">[47]SpotExchangeRates!#REF!</definedName>
    <definedName name="BLPH153" localSheetId="0" hidden="1">[47]SpotExchangeRates!#REF!</definedName>
    <definedName name="BLPH153" localSheetId="9" hidden="1">[47]SpotExchangeRates!#REF!</definedName>
    <definedName name="BLPH153" localSheetId="10" hidden="1">[47]SpotExchangeRates!#REF!</definedName>
    <definedName name="BLPH153" localSheetId="11" hidden="1">[47]SpotExchangeRates!#REF!</definedName>
    <definedName name="BLPH153" localSheetId="13" hidden="1">[47]SpotExchangeRates!#REF!</definedName>
    <definedName name="BLPH153" localSheetId="20" hidden="1">[47]SpotExchangeRates!#REF!</definedName>
    <definedName name="BLPH153" localSheetId="21" hidden="1">[47]SpotExchangeRates!#REF!</definedName>
    <definedName name="BLPH153" localSheetId="22" hidden="1">[47]SpotExchangeRates!#REF!</definedName>
    <definedName name="BLPH153" localSheetId="23" hidden="1">[47]SpotExchangeRates!#REF!</definedName>
    <definedName name="BLPH153" localSheetId="24" hidden="1">[47]SpotExchangeRates!#REF!</definedName>
    <definedName name="BLPH153" hidden="1">[47]SpotExchangeRates!#REF!</definedName>
    <definedName name="BLPH154" localSheetId="0" hidden="1">[47]SpotExchangeRates!#REF!</definedName>
    <definedName name="BLPH154" localSheetId="9" hidden="1">[47]SpotExchangeRates!#REF!</definedName>
    <definedName name="BLPH154" localSheetId="10" hidden="1">[47]SpotExchangeRates!#REF!</definedName>
    <definedName name="BLPH154" localSheetId="11" hidden="1">[47]SpotExchangeRates!#REF!</definedName>
    <definedName name="BLPH154" localSheetId="13" hidden="1">[47]SpotExchangeRates!#REF!</definedName>
    <definedName name="BLPH154" localSheetId="20" hidden="1">[47]SpotExchangeRates!#REF!</definedName>
    <definedName name="BLPH154" localSheetId="21" hidden="1">[47]SpotExchangeRates!#REF!</definedName>
    <definedName name="BLPH154" localSheetId="22" hidden="1">[47]SpotExchangeRates!#REF!</definedName>
    <definedName name="BLPH154" localSheetId="23" hidden="1">[47]SpotExchangeRates!#REF!</definedName>
    <definedName name="BLPH154" localSheetId="24" hidden="1">[47]SpotExchangeRates!#REF!</definedName>
    <definedName name="BLPH154" hidden="1">[47]SpotExchangeRates!#REF!</definedName>
    <definedName name="BLPH155" localSheetId="0" hidden="1">[47]SpotExchangeRates!#REF!</definedName>
    <definedName name="BLPH155" localSheetId="9" hidden="1">[47]SpotExchangeRates!#REF!</definedName>
    <definedName name="BLPH155" localSheetId="10" hidden="1">[47]SpotExchangeRates!#REF!</definedName>
    <definedName name="BLPH155" localSheetId="11" hidden="1">[47]SpotExchangeRates!#REF!</definedName>
    <definedName name="BLPH155" localSheetId="13" hidden="1">[47]SpotExchangeRates!#REF!</definedName>
    <definedName name="BLPH155" localSheetId="20" hidden="1">[47]SpotExchangeRates!#REF!</definedName>
    <definedName name="BLPH155" localSheetId="21" hidden="1">[47]SpotExchangeRates!#REF!</definedName>
    <definedName name="BLPH155" localSheetId="22" hidden="1">[47]SpotExchangeRates!#REF!</definedName>
    <definedName name="BLPH155" localSheetId="23" hidden="1">[47]SpotExchangeRates!#REF!</definedName>
    <definedName name="BLPH155" localSheetId="24" hidden="1">[47]SpotExchangeRates!#REF!</definedName>
    <definedName name="BLPH155" hidden="1">[47]SpotExchangeRates!#REF!</definedName>
    <definedName name="BLPH156" localSheetId="0" hidden="1">[47]SpotExchangeRates!#REF!</definedName>
    <definedName name="BLPH156" localSheetId="9" hidden="1">[47]SpotExchangeRates!#REF!</definedName>
    <definedName name="BLPH156" localSheetId="10" hidden="1">[47]SpotExchangeRates!#REF!</definedName>
    <definedName name="BLPH156" localSheetId="11" hidden="1">[47]SpotExchangeRates!#REF!</definedName>
    <definedName name="BLPH156" localSheetId="13" hidden="1">[47]SpotExchangeRates!#REF!</definedName>
    <definedName name="BLPH156" localSheetId="20" hidden="1">[47]SpotExchangeRates!#REF!</definedName>
    <definedName name="BLPH156" localSheetId="21" hidden="1">[47]SpotExchangeRates!#REF!</definedName>
    <definedName name="BLPH156" localSheetId="22" hidden="1">[47]SpotExchangeRates!#REF!</definedName>
    <definedName name="BLPH156" localSheetId="23" hidden="1">[47]SpotExchangeRates!#REF!</definedName>
    <definedName name="BLPH156" localSheetId="24" hidden="1">[47]SpotExchangeRates!#REF!</definedName>
    <definedName name="BLPH156" hidden="1">[47]SpotExchangeRates!#REF!</definedName>
    <definedName name="BLPH157" localSheetId="0" hidden="1">[47]SpotExchangeRates!#REF!</definedName>
    <definedName name="BLPH157" localSheetId="9" hidden="1">[47]SpotExchangeRates!#REF!</definedName>
    <definedName name="BLPH157" localSheetId="10" hidden="1">[47]SpotExchangeRates!#REF!</definedName>
    <definedName name="BLPH157" localSheetId="11" hidden="1">[47]SpotExchangeRates!#REF!</definedName>
    <definedName name="BLPH157" localSheetId="13" hidden="1">[47]SpotExchangeRates!#REF!</definedName>
    <definedName name="BLPH157" localSheetId="20" hidden="1">[47]SpotExchangeRates!#REF!</definedName>
    <definedName name="BLPH157" localSheetId="21" hidden="1">[47]SpotExchangeRates!#REF!</definedName>
    <definedName name="BLPH157" localSheetId="22" hidden="1">[47]SpotExchangeRates!#REF!</definedName>
    <definedName name="BLPH157" localSheetId="23" hidden="1">[47]SpotExchangeRates!#REF!</definedName>
    <definedName name="BLPH157" localSheetId="24" hidden="1">[47]SpotExchangeRates!#REF!</definedName>
    <definedName name="BLPH157" hidden="1">[47]SpotExchangeRates!#REF!</definedName>
    <definedName name="BLPH158" localSheetId="0" hidden="1">[47]SpotExchangeRates!#REF!</definedName>
    <definedName name="BLPH158" localSheetId="9" hidden="1">[47]SpotExchangeRates!#REF!</definedName>
    <definedName name="BLPH158" localSheetId="10" hidden="1">[47]SpotExchangeRates!#REF!</definedName>
    <definedName name="BLPH158" localSheetId="11" hidden="1">[47]SpotExchangeRates!#REF!</definedName>
    <definedName name="BLPH158" localSheetId="13" hidden="1">[47]SpotExchangeRates!#REF!</definedName>
    <definedName name="BLPH158" localSheetId="20" hidden="1">[47]SpotExchangeRates!#REF!</definedName>
    <definedName name="BLPH158" localSheetId="21" hidden="1">[47]SpotExchangeRates!#REF!</definedName>
    <definedName name="BLPH158" localSheetId="22" hidden="1">[47]SpotExchangeRates!#REF!</definedName>
    <definedName name="BLPH158" localSheetId="23" hidden="1">[47]SpotExchangeRates!#REF!</definedName>
    <definedName name="BLPH158" localSheetId="24" hidden="1">[47]SpotExchangeRates!#REF!</definedName>
    <definedName name="BLPH158" hidden="1">[47]SpotExchangeRates!#REF!</definedName>
    <definedName name="BLPH159" localSheetId="0" hidden="1">[47]SpotExchangeRates!#REF!</definedName>
    <definedName name="BLPH159" localSheetId="9" hidden="1">[47]SpotExchangeRates!#REF!</definedName>
    <definedName name="BLPH159" localSheetId="10" hidden="1">[47]SpotExchangeRates!#REF!</definedName>
    <definedName name="BLPH159" localSheetId="11" hidden="1">[47]SpotExchangeRates!#REF!</definedName>
    <definedName name="BLPH159" localSheetId="13" hidden="1">[47]SpotExchangeRates!#REF!</definedName>
    <definedName name="BLPH159" localSheetId="20" hidden="1">[47]SpotExchangeRates!#REF!</definedName>
    <definedName name="BLPH159" localSheetId="21" hidden="1">[47]SpotExchangeRates!#REF!</definedName>
    <definedName name="BLPH159" localSheetId="22" hidden="1">[47]SpotExchangeRates!#REF!</definedName>
    <definedName name="BLPH159" localSheetId="23" hidden="1">[47]SpotExchangeRates!#REF!</definedName>
    <definedName name="BLPH159" localSheetId="24" hidden="1">[47]SpotExchangeRates!#REF!</definedName>
    <definedName name="BLPH159" hidden="1">[47]SpotExchangeRates!#REF!</definedName>
    <definedName name="BLPH16" localSheetId="0" hidden="1">[47]SpotExchangeRates!#REF!</definedName>
    <definedName name="BLPH16" localSheetId="9" hidden="1">[47]SpotExchangeRates!#REF!</definedName>
    <definedName name="BLPH16" localSheetId="10" hidden="1">[47]SpotExchangeRates!#REF!</definedName>
    <definedName name="BLPH16" localSheetId="11" hidden="1">[47]SpotExchangeRates!#REF!</definedName>
    <definedName name="BLPH16" localSheetId="13" hidden="1">[47]SpotExchangeRates!#REF!</definedName>
    <definedName name="BLPH16" localSheetId="20" hidden="1">[47]SpotExchangeRates!#REF!</definedName>
    <definedName name="BLPH16" localSheetId="21" hidden="1">[47]SpotExchangeRates!#REF!</definedName>
    <definedName name="BLPH16" localSheetId="22" hidden="1">[47]SpotExchangeRates!#REF!</definedName>
    <definedName name="BLPH16" localSheetId="23" hidden="1">[47]SpotExchangeRates!#REF!</definedName>
    <definedName name="BLPH16" localSheetId="24" hidden="1">[47]SpotExchangeRates!#REF!</definedName>
    <definedName name="BLPH16" hidden="1">[47]SpotExchangeRates!#REF!</definedName>
    <definedName name="BLPH160" localSheetId="0" hidden="1">[47]SpotExchangeRates!#REF!</definedName>
    <definedName name="BLPH160" localSheetId="9" hidden="1">[47]SpotExchangeRates!#REF!</definedName>
    <definedName name="BLPH160" localSheetId="10" hidden="1">[47]SpotExchangeRates!#REF!</definedName>
    <definedName name="BLPH160" localSheetId="11" hidden="1">[47]SpotExchangeRates!#REF!</definedName>
    <definedName name="BLPH160" localSheetId="13" hidden="1">[47]SpotExchangeRates!#REF!</definedName>
    <definedName name="BLPH160" localSheetId="20" hidden="1">[47]SpotExchangeRates!#REF!</definedName>
    <definedName name="BLPH160" localSheetId="21" hidden="1">[47]SpotExchangeRates!#REF!</definedName>
    <definedName name="BLPH160" localSheetId="22" hidden="1">[47]SpotExchangeRates!#REF!</definedName>
    <definedName name="BLPH160" localSheetId="23" hidden="1">[47]SpotExchangeRates!#REF!</definedName>
    <definedName name="BLPH160" localSheetId="24" hidden="1">[47]SpotExchangeRates!#REF!</definedName>
    <definedName name="BLPH160" hidden="1">[47]SpotExchangeRates!#REF!</definedName>
    <definedName name="BLPH161" localSheetId="0" hidden="1">[47]SpotExchangeRates!#REF!</definedName>
    <definedName name="BLPH161" localSheetId="9" hidden="1">[47]SpotExchangeRates!#REF!</definedName>
    <definedName name="BLPH161" localSheetId="10" hidden="1">[47]SpotExchangeRates!#REF!</definedName>
    <definedName name="BLPH161" localSheetId="11" hidden="1">[47]SpotExchangeRates!#REF!</definedName>
    <definedName name="BLPH161" localSheetId="13" hidden="1">[47]SpotExchangeRates!#REF!</definedName>
    <definedName name="BLPH161" localSheetId="20" hidden="1">[47]SpotExchangeRates!#REF!</definedName>
    <definedName name="BLPH161" localSheetId="21" hidden="1">[47]SpotExchangeRates!#REF!</definedName>
    <definedName name="BLPH161" localSheetId="22" hidden="1">[47]SpotExchangeRates!#REF!</definedName>
    <definedName name="BLPH161" localSheetId="23" hidden="1">[47]SpotExchangeRates!#REF!</definedName>
    <definedName name="BLPH161" localSheetId="24" hidden="1">[47]SpotExchangeRates!#REF!</definedName>
    <definedName name="BLPH161" hidden="1">[47]SpotExchangeRates!#REF!</definedName>
    <definedName name="BLPH162" localSheetId="0" hidden="1">[47]SpotExchangeRates!#REF!</definedName>
    <definedName name="BLPH162" localSheetId="9" hidden="1">[47]SpotExchangeRates!#REF!</definedName>
    <definedName name="BLPH162" localSheetId="10" hidden="1">[47]SpotExchangeRates!#REF!</definedName>
    <definedName name="BLPH162" localSheetId="11" hidden="1">[47]SpotExchangeRates!#REF!</definedName>
    <definedName name="BLPH162" localSheetId="13" hidden="1">[47]SpotExchangeRates!#REF!</definedName>
    <definedName name="BLPH162" localSheetId="20" hidden="1">[47]SpotExchangeRates!#REF!</definedName>
    <definedName name="BLPH162" localSheetId="21" hidden="1">[47]SpotExchangeRates!#REF!</definedName>
    <definedName name="BLPH162" localSheetId="22" hidden="1">[47]SpotExchangeRates!#REF!</definedName>
    <definedName name="BLPH162" localSheetId="23" hidden="1">[47]SpotExchangeRates!#REF!</definedName>
    <definedName name="BLPH162" localSheetId="24" hidden="1">[47]SpotExchangeRates!#REF!</definedName>
    <definedName name="BLPH162" hidden="1">[47]SpotExchangeRates!#REF!</definedName>
    <definedName name="BLPH163" localSheetId="0" hidden="1">[47]SpotExchangeRates!#REF!</definedName>
    <definedName name="BLPH163" localSheetId="9" hidden="1">[47]SpotExchangeRates!#REF!</definedName>
    <definedName name="BLPH163" localSheetId="10" hidden="1">[47]SpotExchangeRates!#REF!</definedName>
    <definedName name="BLPH163" localSheetId="11" hidden="1">[47]SpotExchangeRates!#REF!</definedName>
    <definedName name="BLPH163" localSheetId="13" hidden="1">[47]SpotExchangeRates!#REF!</definedName>
    <definedName name="BLPH163" localSheetId="20" hidden="1">[47]SpotExchangeRates!#REF!</definedName>
    <definedName name="BLPH163" localSheetId="21" hidden="1">[47]SpotExchangeRates!#REF!</definedName>
    <definedName name="BLPH163" localSheetId="22" hidden="1">[47]SpotExchangeRates!#REF!</definedName>
    <definedName name="BLPH163" localSheetId="23" hidden="1">[47]SpotExchangeRates!#REF!</definedName>
    <definedName name="BLPH163" localSheetId="24" hidden="1">[47]SpotExchangeRates!#REF!</definedName>
    <definedName name="BLPH163" hidden="1">[47]SpotExchangeRates!#REF!</definedName>
    <definedName name="BLPH164" localSheetId="0" hidden="1">[47]StockMarketIndices!#REF!</definedName>
    <definedName name="BLPH164" localSheetId="9" hidden="1">[47]StockMarketIndices!#REF!</definedName>
    <definedName name="BLPH164" localSheetId="10" hidden="1">[47]StockMarketIndices!#REF!</definedName>
    <definedName name="BLPH164" localSheetId="11" hidden="1">[47]StockMarketIndices!#REF!</definedName>
    <definedName name="BLPH164" localSheetId="13" hidden="1">[47]StockMarketIndices!#REF!</definedName>
    <definedName name="BLPH164" localSheetId="20" hidden="1">[47]StockMarketIndices!#REF!</definedName>
    <definedName name="BLPH164" localSheetId="21" hidden="1">[47]StockMarketIndices!#REF!</definedName>
    <definedName name="BLPH164" localSheetId="22" hidden="1">[47]StockMarketIndices!#REF!</definedName>
    <definedName name="BLPH164" localSheetId="23" hidden="1">[47]StockMarketIndices!#REF!</definedName>
    <definedName name="BLPH164" localSheetId="24" hidden="1">[47]StockMarketIndices!#REF!</definedName>
    <definedName name="BLPH164" hidden="1">[47]StockMarketIndices!#REF!</definedName>
    <definedName name="BLPH165" localSheetId="0" hidden="1">[47]StockMarketIndices!#REF!</definedName>
    <definedName name="BLPH165" localSheetId="9" hidden="1">[47]StockMarketIndices!#REF!</definedName>
    <definedName name="BLPH165" localSheetId="10" hidden="1">[47]StockMarketIndices!#REF!</definedName>
    <definedName name="BLPH165" localSheetId="11" hidden="1">[47]StockMarketIndices!#REF!</definedName>
    <definedName name="BLPH165" localSheetId="13" hidden="1">[47]StockMarketIndices!#REF!</definedName>
    <definedName name="BLPH165" localSheetId="20" hidden="1">[47]StockMarketIndices!#REF!</definedName>
    <definedName name="BLPH165" localSheetId="21" hidden="1">[47]StockMarketIndices!#REF!</definedName>
    <definedName name="BLPH165" localSheetId="22" hidden="1">[47]StockMarketIndices!#REF!</definedName>
    <definedName name="BLPH165" localSheetId="23" hidden="1">[47]StockMarketIndices!#REF!</definedName>
    <definedName name="BLPH165" localSheetId="24" hidden="1">[47]StockMarketIndices!#REF!</definedName>
    <definedName name="BLPH165" hidden="1">[47]StockMarketIndices!#REF!</definedName>
    <definedName name="BLPH166" hidden="1">[47]StockMarketIndices!$J$7</definedName>
    <definedName name="BLPH167" hidden="1">[47]StockMarketIndices!$I$7</definedName>
    <definedName name="BLPH168" hidden="1">[47]StockMarketIndices!$H$7</definedName>
    <definedName name="BLPH169" localSheetId="0" hidden="1">[47]StockMarketIndices!#REF!</definedName>
    <definedName name="BLPH169" localSheetId="9" hidden="1">[47]StockMarketIndices!#REF!</definedName>
    <definedName name="BLPH169" localSheetId="10" hidden="1">[47]StockMarketIndices!#REF!</definedName>
    <definedName name="BLPH169" localSheetId="11" hidden="1">[47]StockMarketIndices!#REF!</definedName>
    <definedName name="BLPH169" localSheetId="13" hidden="1">[47]StockMarketIndices!#REF!</definedName>
    <definedName name="BLPH169" localSheetId="14" hidden="1">[47]StockMarketIndices!#REF!</definedName>
    <definedName name="BLPH169" localSheetId="15" hidden="1">[47]StockMarketIndices!#REF!</definedName>
    <definedName name="BLPH169" localSheetId="20" hidden="1">[47]StockMarketIndices!#REF!</definedName>
    <definedName name="BLPH169" localSheetId="21" hidden="1">[47]StockMarketIndices!#REF!</definedName>
    <definedName name="BLPH169" localSheetId="22" hidden="1">[47]StockMarketIndices!#REF!</definedName>
    <definedName name="BLPH169" localSheetId="23" hidden="1">[47]StockMarketIndices!#REF!</definedName>
    <definedName name="BLPH169" localSheetId="24" hidden="1">[47]StockMarketIndices!#REF!</definedName>
    <definedName name="BLPH169" hidden="1">[47]StockMarketIndices!#REF!</definedName>
    <definedName name="BLPH17" localSheetId="0" hidden="1">[47]SpotExchangeRates!#REF!</definedName>
    <definedName name="BLPH17" localSheetId="9" hidden="1">[47]SpotExchangeRates!#REF!</definedName>
    <definedName name="BLPH17" localSheetId="10" hidden="1">[47]SpotExchangeRates!#REF!</definedName>
    <definedName name="BLPH17" localSheetId="11" hidden="1">[47]SpotExchangeRates!#REF!</definedName>
    <definedName name="BLPH17" localSheetId="13" hidden="1">[47]SpotExchangeRates!#REF!</definedName>
    <definedName name="BLPH17" localSheetId="14" hidden="1">[47]SpotExchangeRates!#REF!</definedName>
    <definedName name="BLPH17" localSheetId="15" hidden="1">[47]SpotExchangeRates!#REF!</definedName>
    <definedName name="BLPH17" localSheetId="20" hidden="1">[47]SpotExchangeRates!#REF!</definedName>
    <definedName name="BLPH17" localSheetId="21" hidden="1">[47]SpotExchangeRates!#REF!</definedName>
    <definedName name="BLPH17" localSheetId="22" hidden="1">[47]SpotExchangeRates!#REF!</definedName>
    <definedName name="BLPH17" localSheetId="23" hidden="1">[47]SpotExchangeRates!#REF!</definedName>
    <definedName name="BLPH17" localSheetId="24" hidden="1">[47]SpotExchangeRates!#REF!</definedName>
    <definedName name="BLPH17" hidden="1">[47]SpotExchangeRates!#REF!</definedName>
    <definedName name="BLPH170" localSheetId="0" hidden="1">[47]StockMarketIndices!#REF!</definedName>
    <definedName name="BLPH170" localSheetId="9" hidden="1">[47]StockMarketIndices!#REF!</definedName>
    <definedName name="BLPH170" localSheetId="10" hidden="1">[47]StockMarketIndices!#REF!</definedName>
    <definedName name="BLPH170" localSheetId="11" hidden="1">[47]StockMarketIndices!#REF!</definedName>
    <definedName name="BLPH170" localSheetId="13" hidden="1">[47]StockMarketIndices!#REF!</definedName>
    <definedName name="BLPH170" localSheetId="14" hidden="1">[47]StockMarketIndices!#REF!</definedName>
    <definedName name="BLPH170" localSheetId="15" hidden="1">[47]StockMarketIndices!#REF!</definedName>
    <definedName name="BLPH170" localSheetId="20" hidden="1">[47]StockMarketIndices!#REF!</definedName>
    <definedName name="BLPH170" localSheetId="21" hidden="1">[47]StockMarketIndices!#REF!</definedName>
    <definedName name="BLPH170" localSheetId="22" hidden="1">[47]StockMarketIndices!#REF!</definedName>
    <definedName name="BLPH170" localSheetId="23" hidden="1">[47]StockMarketIndices!#REF!</definedName>
    <definedName name="BLPH170" localSheetId="24" hidden="1">[47]StockMarketIndices!#REF!</definedName>
    <definedName name="BLPH170" hidden="1">[47]StockMarketIndices!#REF!</definedName>
    <definedName name="BLPH171" hidden="1">[47]StockMarketIndices!$G$7</definedName>
    <definedName name="BLPH172" hidden="1">[47]StockMarketIndices!$F$7</definedName>
    <definedName name="BLPH173" localSheetId="0" hidden="1">[47]StockMarketIndices!#REF!</definedName>
    <definedName name="BLPH173" localSheetId="9" hidden="1">[47]StockMarketIndices!#REF!</definedName>
    <definedName name="BLPH173" localSheetId="10" hidden="1">[47]StockMarketIndices!#REF!</definedName>
    <definedName name="BLPH173" localSheetId="11" hidden="1">[47]StockMarketIndices!#REF!</definedName>
    <definedName name="BLPH173" localSheetId="13" hidden="1">[47]StockMarketIndices!#REF!</definedName>
    <definedName name="BLPH173" localSheetId="14" hidden="1">[47]StockMarketIndices!#REF!</definedName>
    <definedName name="BLPH173" localSheetId="15" hidden="1">[47]StockMarketIndices!#REF!</definedName>
    <definedName name="BLPH173" localSheetId="20" hidden="1">[47]StockMarketIndices!#REF!</definedName>
    <definedName name="BLPH173" localSheetId="21" hidden="1">[47]StockMarketIndices!#REF!</definedName>
    <definedName name="BLPH173" localSheetId="22" hidden="1">[47]StockMarketIndices!#REF!</definedName>
    <definedName name="BLPH173" localSheetId="23" hidden="1">[47]StockMarketIndices!#REF!</definedName>
    <definedName name="BLPH173" localSheetId="24" hidden="1">[47]StockMarketIndices!#REF!</definedName>
    <definedName name="BLPH173" hidden="1">[47]StockMarketIndices!#REF!</definedName>
    <definedName name="BLPH174" hidden="1">[47]StockMarketIndices!$E$7</definedName>
    <definedName name="BLPH175" localSheetId="0" hidden="1">[47]StockMarketIndices!#REF!</definedName>
    <definedName name="BLPH175" localSheetId="9" hidden="1">[47]StockMarketIndices!#REF!</definedName>
    <definedName name="BLPH175" localSheetId="10" hidden="1">[47]StockMarketIndices!#REF!</definedName>
    <definedName name="BLPH175" localSheetId="11" hidden="1">[47]StockMarketIndices!#REF!</definedName>
    <definedName name="BLPH175" localSheetId="13" hidden="1">[47]StockMarketIndices!#REF!</definedName>
    <definedName name="BLPH175" localSheetId="14" hidden="1">[47]StockMarketIndices!#REF!</definedName>
    <definedName name="BLPH175" localSheetId="15" hidden="1">[47]StockMarketIndices!#REF!</definedName>
    <definedName name="BLPH175" localSheetId="20" hidden="1">[47]StockMarketIndices!#REF!</definedName>
    <definedName name="BLPH175" localSheetId="21" hidden="1">[47]StockMarketIndices!#REF!</definedName>
    <definedName name="BLPH175" localSheetId="22" hidden="1">[47]StockMarketIndices!#REF!</definedName>
    <definedName name="BLPH175" localSheetId="23" hidden="1">[47]StockMarketIndices!#REF!</definedName>
    <definedName name="BLPH175" localSheetId="24" hidden="1">[47]StockMarketIndices!#REF!</definedName>
    <definedName name="BLPH175" hidden="1">[47]StockMarketIndices!#REF!</definedName>
    <definedName name="BLPH176" hidden="1">[47]StockMarketIndices!$D$7</definedName>
    <definedName name="BLPH177" hidden="1">[47]StockMarketIndices!$B$7</definedName>
    <definedName name="BLPH18" localSheetId="0" hidden="1">[47]SpotExchangeRates!#REF!</definedName>
    <definedName name="BLPH18" localSheetId="9" hidden="1">[47]SpotExchangeRates!#REF!</definedName>
    <definedName name="BLPH18" localSheetId="10" hidden="1">[47]SpotExchangeRates!#REF!</definedName>
    <definedName name="BLPH18" localSheetId="11" hidden="1">[47]SpotExchangeRates!#REF!</definedName>
    <definedName name="BLPH18" localSheetId="13" hidden="1">[47]SpotExchangeRates!#REF!</definedName>
    <definedName name="BLPH18" localSheetId="14" hidden="1">[47]SpotExchangeRates!#REF!</definedName>
    <definedName name="BLPH18" localSheetId="15" hidden="1">[47]SpotExchangeRates!#REF!</definedName>
    <definedName name="BLPH18" localSheetId="20" hidden="1">[47]SpotExchangeRates!#REF!</definedName>
    <definedName name="BLPH18" localSheetId="21" hidden="1">[47]SpotExchangeRates!#REF!</definedName>
    <definedName name="BLPH18" localSheetId="22" hidden="1">[47]SpotExchangeRates!#REF!</definedName>
    <definedName name="BLPH18" localSheetId="23" hidden="1">[47]SpotExchangeRates!#REF!</definedName>
    <definedName name="BLPH18" localSheetId="24" hidden="1">[47]SpotExchangeRates!#REF!</definedName>
    <definedName name="BLPH18" hidden="1">[47]SpotExchangeRates!#REF!</definedName>
    <definedName name="BLPH19" localSheetId="0" hidden="1">[47]SpotExchangeRates!#REF!</definedName>
    <definedName name="BLPH19" localSheetId="9" hidden="1">[47]SpotExchangeRates!#REF!</definedName>
    <definedName name="BLPH19" localSheetId="10" hidden="1">[47]SpotExchangeRates!#REF!</definedName>
    <definedName name="BLPH19" localSheetId="11" hidden="1">[47]SpotExchangeRates!#REF!</definedName>
    <definedName name="BLPH19" localSheetId="13" hidden="1">[47]SpotExchangeRates!#REF!</definedName>
    <definedName name="BLPH19" localSheetId="14" hidden="1">[47]SpotExchangeRates!#REF!</definedName>
    <definedName name="BLPH19" localSheetId="15" hidden="1">[47]SpotExchangeRates!#REF!</definedName>
    <definedName name="BLPH19" localSheetId="20" hidden="1">[47]SpotExchangeRates!#REF!</definedName>
    <definedName name="BLPH19" localSheetId="21" hidden="1">[47]SpotExchangeRates!#REF!</definedName>
    <definedName name="BLPH19" localSheetId="22" hidden="1">[47]SpotExchangeRates!#REF!</definedName>
    <definedName name="BLPH19" localSheetId="23" hidden="1">[47]SpotExchangeRates!#REF!</definedName>
    <definedName name="BLPH19" localSheetId="24" hidden="1">[47]SpotExchangeRates!#REF!</definedName>
    <definedName name="BLPH19" hidden="1">[47]SpotExchangeRates!#REF!</definedName>
    <definedName name="BLPH2" hidden="1">'[46]Ex rate bloom'!$D$4</definedName>
    <definedName name="BLPH20" localSheetId="0" hidden="1">[47]SpotExchangeRates!#REF!</definedName>
    <definedName name="BLPH20" localSheetId="9" hidden="1">[47]SpotExchangeRates!#REF!</definedName>
    <definedName name="BLPH20" localSheetId="10" hidden="1">[47]SpotExchangeRates!#REF!</definedName>
    <definedName name="BLPH20" localSheetId="11" hidden="1">[47]SpotExchangeRates!#REF!</definedName>
    <definedName name="BLPH20" localSheetId="13" hidden="1">[47]SpotExchangeRates!#REF!</definedName>
    <definedName name="BLPH20" localSheetId="14" hidden="1">[47]SpotExchangeRates!#REF!</definedName>
    <definedName name="BLPH20" localSheetId="15" hidden="1">[47]SpotExchangeRates!#REF!</definedName>
    <definedName name="BLPH20" localSheetId="20" hidden="1">[47]SpotExchangeRates!#REF!</definedName>
    <definedName name="BLPH20" localSheetId="21" hidden="1">[47]SpotExchangeRates!#REF!</definedName>
    <definedName name="BLPH20" localSheetId="22" hidden="1">[47]SpotExchangeRates!#REF!</definedName>
    <definedName name="BLPH20" localSheetId="23" hidden="1">[47]SpotExchangeRates!#REF!</definedName>
    <definedName name="BLPH20" localSheetId="24" hidden="1">[47]SpotExchangeRates!#REF!</definedName>
    <definedName name="BLPH20" hidden="1">[47]SpotExchangeRates!#REF!</definedName>
    <definedName name="BLPH20023" localSheetId="0" hidden="1">#REF!</definedName>
    <definedName name="BLPH20023" localSheetId="9" hidden="1">#REF!</definedName>
    <definedName name="BLPH20023" localSheetId="10" hidden="1">#REF!</definedName>
    <definedName name="BLPH20023" localSheetId="11" hidden="1">#REF!</definedName>
    <definedName name="BLPH20023" localSheetId="13" hidden="1">#REF!</definedName>
    <definedName name="BLPH20023" localSheetId="14" hidden="1">#REF!</definedName>
    <definedName name="BLPH20023" localSheetId="15" hidden="1">#REF!</definedName>
    <definedName name="BLPH20023" localSheetId="20" hidden="1">#REF!</definedName>
    <definedName name="BLPH20023" localSheetId="21" hidden="1">#REF!</definedName>
    <definedName name="BLPH20023" localSheetId="22" hidden="1">#REF!</definedName>
    <definedName name="BLPH20023" localSheetId="23" hidden="1">#REF!</definedName>
    <definedName name="BLPH20023" localSheetId="24" hidden="1">#REF!</definedName>
    <definedName name="BLPH20023" hidden="1">#REF!</definedName>
    <definedName name="BLPH21" localSheetId="0" hidden="1">[47]SpotExchangeRates!#REF!</definedName>
    <definedName name="BLPH21" localSheetId="9" hidden="1">[47]SpotExchangeRates!#REF!</definedName>
    <definedName name="BLPH21" localSheetId="10" hidden="1">[47]SpotExchangeRates!#REF!</definedName>
    <definedName name="BLPH21" localSheetId="11" hidden="1">[47]SpotExchangeRates!#REF!</definedName>
    <definedName name="BLPH21" localSheetId="13" hidden="1">[47]SpotExchangeRates!#REF!</definedName>
    <definedName name="BLPH21" localSheetId="14" hidden="1">[47]SpotExchangeRates!#REF!</definedName>
    <definedName name="BLPH21" localSheetId="15" hidden="1">[47]SpotExchangeRates!#REF!</definedName>
    <definedName name="BLPH21" localSheetId="20" hidden="1">[47]SpotExchangeRates!#REF!</definedName>
    <definedName name="BLPH21" localSheetId="21" hidden="1">[47]SpotExchangeRates!#REF!</definedName>
    <definedName name="BLPH21" localSheetId="22" hidden="1">[47]SpotExchangeRates!#REF!</definedName>
    <definedName name="BLPH21" localSheetId="23" hidden="1">[47]SpotExchangeRates!#REF!</definedName>
    <definedName name="BLPH21" localSheetId="24" hidden="1">[47]SpotExchangeRates!#REF!</definedName>
    <definedName name="BLPH21" hidden="1">[47]SpotExchangeRates!#REF!</definedName>
    <definedName name="BLPH22" localSheetId="0" hidden="1">[47]SpotExchangeRates!#REF!</definedName>
    <definedName name="BLPH22" localSheetId="9" hidden="1">[47]SpotExchangeRates!#REF!</definedName>
    <definedName name="BLPH22" localSheetId="10" hidden="1">[47]SpotExchangeRates!#REF!</definedName>
    <definedName name="BLPH22" localSheetId="11" hidden="1">[47]SpotExchangeRates!#REF!</definedName>
    <definedName name="BLPH22" localSheetId="13" hidden="1">[47]SpotExchangeRates!#REF!</definedName>
    <definedName name="BLPH22" localSheetId="14" hidden="1">[47]SpotExchangeRates!#REF!</definedName>
    <definedName name="BLPH22" localSheetId="15" hidden="1">[47]SpotExchangeRates!#REF!</definedName>
    <definedName name="BLPH22" localSheetId="20" hidden="1">[47]SpotExchangeRates!#REF!</definedName>
    <definedName name="BLPH22" localSheetId="21" hidden="1">[47]SpotExchangeRates!#REF!</definedName>
    <definedName name="BLPH22" localSheetId="22" hidden="1">[47]SpotExchangeRates!#REF!</definedName>
    <definedName name="BLPH22" localSheetId="23" hidden="1">[47]SpotExchangeRates!#REF!</definedName>
    <definedName name="BLPH22" localSheetId="24" hidden="1">[47]SpotExchangeRates!#REF!</definedName>
    <definedName name="BLPH22" hidden="1">[47]SpotExchangeRates!#REF!</definedName>
    <definedName name="BLPH23" localSheetId="0" hidden="1">[47]SpotExchangeRates!#REF!</definedName>
    <definedName name="BLPH23" localSheetId="9" hidden="1">[47]SpotExchangeRates!#REF!</definedName>
    <definedName name="BLPH23" localSheetId="10" hidden="1">[47]SpotExchangeRates!#REF!</definedName>
    <definedName name="BLPH23" localSheetId="11" hidden="1">[47]SpotExchangeRates!#REF!</definedName>
    <definedName name="BLPH23" localSheetId="13" hidden="1">[47]SpotExchangeRates!#REF!</definedName>
    <definedName name="BLPH23" localSheetId="14" hidden="1">[47]SpotExchangeRates!#REF!</definedName>
    <definedName name="BLPH23" localSheetId="15" hidden="1">[47]SpotExchangeRates!#REF!</definedName>
    <definedName name="BLPH23" localSheetId="20" hidden="1">[47]SpotExchangeRates!#REF!</definedName>
    <definedName name="BLPH23" localSheetId="21" hidden="1">[47]SpotExchangeRates!#REF!</definedName>
    <definedName name="BLPH23" localSheetId="22" hidden="1">[47]SpotExchangeRates!#REF!</definedName>
    <definedName name="BLPH23" localSheetId="23" hidden="1">[47]SpotExchangeRates!#REF!</definedName>
    <definedName name="BLPH23" localSheetId="24" hidden="1">[47]SpotExchangeRates!#REF!</definedName>
    <definedName name="BLPH23" hidden="1">[47]SpotExchangeRates!#REF!</definedName>
    <definedName name="BLPH24" localSheetId="0" hidden="1">[47]SpotExchangeRates!#REF!</definedName>
    <definedName name="BLPH24" localSheetId="9" hidden="1">[47]SpotExchangeRates!#REF!</definedName>
    <definedName name="BLPH24" localSheetId="10" hidden="1">[47]SpotExchangeRates!#REF!</definedName>
    <definedName name="BLPH24" localSheetId="11" hidden="1">[47]SpotExchangeRates!#REF!</definedName>
    <definedName name="BLPH24" localSheetId="13" hidden="1">[47]SpotExchangeRates!#REF!</definedName>
    <definedName name="BLPH24" localSheetId="14" hidden="1">[47]SpotExchangeRates!#REF!</definedName>
    <definedName name="BLPH24" localSheetId="15" hidden="1">[47]SpotExchangeRates!#REF!</definedName>
    <definedName name="BLPH24" localSheetId="20" hidden="1">[47]SpotExchangeRates!#REF!</definedName>
    <definedName name="BLPH24" localSheetId="21" hidden="1">[47]SpotExchangeRates!#REF!</definedName>
    <definedName name="BLPH24" localSheetId="22" hidden="1">[47]SpotExchangeRates!#REF!</definedName>
    <definedName name="BLPH24" localSheetId="23" hidden="1">[47]SpotExchangeRates!#REF!</definedName>
    <definedName name="BLPH24" localSheetId="24" hidden="1">[47]SpotExchangeRates!#REF!</definedName>
    <definedName name="BLPH24" hidden="1">[47]SpotExchangeRates!#REF!</definedName>
    <definedName name="BLPH25" localSheetId="0" hidden="1">[47]SpotExchangeRates!#REF!</definedName>
    <definedName name="BLPH25" localSheetId="9" hidden="1">[47]SpotExchangeRates!#REF!</definedName>
    <definedName name="BLPH25" localSheetId="10" hidden="1">[47]SpotExchangeRates!#REF!</definedName>
    <definedName name="BLPH25" localSheetId="11" hidden="1">[47]SpotExchangeRates!#REF!</definedName>
    <definedName name="BLPH25" localSheetId="13" hidden="1">[47]SpotExchangeRates!#REF!</definedName>
    <definedName name="BLPH25" localSheetId="14" hidden="1">[47]SpotExchangeRates!#REF!</definedName>
    <definedName name="BLPH25" localSheetId="15" hidden="1">[47]SpotExchangeRates!#REF!</definedName>
    <definedName name="BLPH25" localSheetId="20" hidden="1">[47]SpotExchangeRates!#REF!</definedName>
    <definedName name="BLPH25" localSheetId="21" hidden="1">[47]SpotExchangeRates!#REF!</definedName>
    <definedName name="BLPH25" localSheetId="22" hidden="1">[47]SpotExchangeRates!#REF!</definedName>
    <definedName name="BLPH25" localSheetId="23" hidden="1">[47]SpotExchangeRates!#REF!</definedName>
    <definedName name="BLPH25" localSheetId="24" hidden="1">[47]SpotExchangeRates!#REF!</definedName>
    <definedName name="BLPH25" hidden="1">[47]SpotExchangeRates!#REF!</definedName>
    <definedName name="BLPH26" localSheetId="0" hidden="1">[47]SpotExchangeRates!#REF!</definedName>
    <definedName name="BLPH26" localSheetId="9" hidden="1">[47]SpotExchangeRates!#REF!</definedName>
    <definedName name="BLPH26" localSheetId="10" hidden="1">[47]SpotExchangeRates!#REF!</definedName>
    <definedName name="BLPH26" localSheetId="11" hidden="1">[47]SpotExchangeRates!#REF!</definedName>
    <definedName name="BLPH26" localSheetId="13" hidden="1">[47]SpotExchangeRates!#REF!</definedName>
    <definedName name="BLPH26" localSheetId="20" hidden="1">[47]SpotExchangeRates!#REF!</definedName>
    <definedName name="BLPH26" localSheetId="21" hidden="1">[47]SpotExchangeRates!#REF!</definedName>
    <definedName name="BLPH26" localSheetId="22" hidden="1">[47]SpotExchangeRates!#REF!</definedName>
    <definedName name="BLPH26" localSheetId="23" hidden="1">[47]SpotExchangeRates!#REF!</definedName>
    <definedName name="BLPH26" localSheetId="24" hidden="1">[47]SpotExchangeRates!#REF!</definedName>
    <definedName name="BLPH26" hidden="1">[47]SpotExchangeRates!#REF!</definedName>
    <definedName name="BLPH27" localSheetId="0" hidden="1">[47]SpotExchangeRates!#REF!</definedName>
    <definedName name="BLPH27" localSheetId="9" hidden="1">[47]SpotExchangeRates!#REF!</definedName>
    <definedName name="BLPH27" localSheetId="10" hidden="1">[47]SpotExchangeRates!#REF!</definedName>
    <definedName name="BLPH27" localSheetId="11" hidden="1">[47]SpotExchangeRates!#REF!</definedName>
    <definedName name="BLPH27" localSheetId="13" hidden="1">[47]SpotExchangeRates!#REF!</definedName>
    <definedName name="BLPH27" localSheetId="20" hidden="1">[47]SpotExchangeRates!#REF!</definedName>
    <definedName name="BLPH27" localSheetId="21" hidden="1">[47]SpotExchangeRates!#REF!</definedName>
    <definedName name="BLPH27" localSheetId="22" hidden="1">[47]SpotExchangeRates!#REF!</definedName>
    <definedName name="BLPH27" localSheetId="23" hidden="1">[47]SpotExchangeRates!#REF!</definedName>
    <definedName name="BLPH27" localSheetId="24" hidden="1">[47]SpotExchangeRates!#REF!</definedName>
    <definedName name="BLPH27" hidden="1">[47]SpotExchangeRates!#REF!</definedName>
    <definedName name="BLPH28" localSheetId="0" hidden="1">[47]SpotExchangeRates!#REF!</definedName>
    <definedName name="BLPH28" localSheetId="9" hidden="1">[47]SpotExchangeRates!#REF!</definedName>
    <definedName name="BLPH28" localSheetId="10" hidden="1">[47]SpotExchangeRates!#REF!</definedName>
    <definedName name="BLPH28" localSheetId="11" hidden="1">[47]SpotExchangeRates!#REF!</definedName>
    <definedName name="BLPH28" localSheetId="13" hidden="1">[47]SpotExchangeRates!#REF!</definedName>
    <definedName name="BLPH28" localSheetId="20" hidden="1">[47]SpotExchangeRates!#REF!</definedName>
    <definedName name="BLPH28" localSheetId="21" hidden="1">[47]SpotExchangeRates!#REF!</definedName>
    <definedName name="BLPH28" localSheetId="22" hidden="1">[47]SpotExchangeRates!#REF!</definedName>
    <definedName name="BLPH28" localSheetId="23" hidden="1">[47]SpotExchangeRates!#REF!</definedName>
    <definedName name="BLPH28" localSheetId="24" hidden="1">[47]SpotExchangeRates!#REF!</definedName>
    <definedName name="BLPH28" hidden="1">[47]SpotExchangeRates!#REF!</definedName>
    <definedName name="BLPH29" localSheetId="0" hidden="1">[47]SpotExchangeRates!#REF!</definedName>
    <definedName name="BLPH29" localSheetId="9" hidden="1">[47]SpotExchangeRates!#REF!</definedName>
    <definedName name="BLPH29" localSheetId="10" hidden="1">[47]SpotExchangeRates!#REF!</definedName>
    <definedName name="BLPH29" localSheetId="11" hidden="1">[47]SpotExchangeRates!#REF!</definedName>
    <definedName name="BLPH29" localSheetId="13" hidden="1">[47]SpotExchangeRates!#REF!</definedName>
    <definedName name="BLPH29" localSheetId="20" hidden="1">[47]SpotExchangeRates!#REF!</definedName>
    <definedName name="BLPH29" localSheetId="21" hidden="1">[47]SpotExchangeRates!#REF!</definedName>
    <definedName name="BLPH29" localSheetId="22" hidden="1">[47]SpotExchangeRates!#REF!</definedName>
    <definedName name="BLPH29" localSheetId="23" hidden="1">[47]SpotExchangeRates!#REF!</definedName>
    <definedName name="BLPH29" localSheetId="24" hidden="1">[47]SpotExchangeRates!#REF!</definedName>
    <definedName name="BLPH29" hidden="1">[47]SpotExchangeRates!#REF!</definedName>
    <definedName name="BLPH3" hidden="1">'[46]Ex rate bloom'!$G$4</definedName>
    <definedName name="BLPH30" localSheetId="0" hidden="1">[47]SpotExchangeRates!#REF!</definedName>
    <definedName name="BLPH30" localSheetId="9" hidden="1">[47]SpotExchangeRates!#REF!</definedName>
    <definedName name="BLPH30" localSheetId="10" hidden="1">[47]SpotExchangeRates!#REF!</definedName>
    <definedName name="BLPH30" localSheetId="11" hidden="1">[47]SpotExchangeRates!#REF!</definedName>
    <definedName name="BLPH30" localSheetId="13" hidden="1">[47]SpotExchangeRates!#REF!</definedName>
    <definedName name="BLPH30" localSheetId="14" hidden="1">[47]SpotExchangeRates!#REF!</definedName>
    <definedName name="BLPH30" localSheetId="15" hidden="1">[47]SpotExchangeRates!#REF!</definedName>
    <definedName name="BLPH30" localSheetId="20" hidden="1">[47]SpotExchangeRates!#REF!</definedName>
    <definedName name="BLPH30" localSheetId="21" hidden="1">[47]SpotExchangeRates!#REF!</definedName>
    <definedName name="BLPH30" localSheetId="22" hidden="1">[47]SpotExchangeRates!#REF!</definedName>
    <definedName name="BLPH30" localSheetId="23" hidden="1">[47]SpotExchangeRates!#REF!</definedName>
    <definedName name="BLPH30" localSheetId="24" hidden="1">[47]SpotExchangeRates!#REF!</definedName>
    <definedName name="BLPH30" hidden="1">[47]SpotExchangeRates!#REF!</definedName>
    <definedName name="BLPH31" localSheetId="0" hidden="1">[47]SpotExchangeRates!#REF!</definedName>
    <definedName name="BLPH31" localSheetId="9" hidden="1">[47]SpotExchangeRates!#REF!</definedName>
    <definedName name="BLPH31" localSheetId="10" hidden="1">[47]SpotExchangeRates!#REF!</definedName>
    <definedName name="BLPH31" localSheetId="11" hidden="1">[47]SpotExchangeRates!#REF!</definedName>
    <definedName name="BLPH31" localSheetId="13" hidden="1">[47]SpotExchangeRates!#REF!</definedName>
    <definedName name="BLPH31" localSheetId="14" hidden="1">[47]SpotExchangeRates!#REF!</definedName>
    <definedName name="BLPH31" localSheetId="15" hidden="1">[47]SpotExchangeRates!#REF!</definedName>
    <definedName name="BLPH31" localSheetId="20" hidden="1">[47]SpotExchangeRates!#REF!</definedName>
    <definedName name="BLPH31" localSheetId="21" hidden="1">[47]SpotExchangeRates!#REF!</definedName>
    <definedName name="BLPH31" localSheetId="22" hidden="1">[47]SpotExchangeRates!#REF!</definedName>
    <definedName name="BLPH31" localSheetId="23" hidden="1">[47]SpotExchangeRates!#REF!</definedName>
    <definedName name="BLPH31" localSheetId="24" hidden="1">[47]SpotExchangeRates!#REF!</definedName>
    <definedName name="BLPH31" hidden="1">[47]SpotExchangeRates!#REF!</definedName>
    <definedName name="BLPH32" localSheetId="0" hidden="1">[47]SpotExchangeRates!#REF!</definedName>
    <definedName name="BLPH32" localSheetId="9" hidden="1">[47]SpotExchangeRates!#REF!</definedName>
    <definedName name="BLPH32" localSheetId="10" hidden="1">[47]SpotExchangeRates!#REF!</definedName>
    <definedName name="BLPH32" localSheetId="11" hidden="1">[47]SpotExchangeRates!#REF!</definedName>
    <definedName name="BLPH32" localSheetId="13" hidden="1">[47]SpotExchangeRates!#REF!</definedName>
    <definedName name="BLPH32" localSheetId="14" hidden="1">[47]SpotExchangeRates!#REF!</definedName>
    <definedName name="BLPH32" localSheetId="15" hidden="1">[47]SpotExchangeRates!#REF!</definedName>
    <definedName name="BLPH32" localSheetId="20" hidden="1">[47]SpotExchangeRates!#REF!</definedName>
    <definedName name="BLPH32" localSheetId="21" hidden="1">[47]SpotExchangeRates!#REF!</definedName>
    <definedName name="BLPH32" localSheetId="22" hidden="1">[47]SpotExchangeRates!#REF!</definedName>
    <definedName name="BLPH32" localSheetId="23" hidden="1">[47]SpotExchangeRates!#REF!</definedName>
    <definedName name="BLPH32" localSheetId="24" hidden="1">[47]SpotExchangeRates!#REF!</definedName>
    <definedName name="BLPH32" hidden="1">[47]SpotExchangeRates!#REF!</definedName>
    <definedName name="BLPH33" localSheetId="0" hidden="1">[47]SpotExchangeRates!#REF!</definedName>
    <definedName name="BLPH33" localSheetId="9" hidden="1">[47]SpotExchangeRates!#REF!</definedName>
    <definedName name="BLPH33" localSheetId="10" hidden="1">[47]SpotExchangeRates!#REF!</definedName>
    <definedName name="BLPH33" localSheetId="11" hidden="1">[47]SpotExchangeRates!#REF!</definedName>
    <definedName name="BLPH33" localSheetId="13" hidden="1">[47]SpotExchangeRates!#REF!</definedName>
    <definedName name="BLPH33" localSheetId="14" hidden="1">[47]SpotExchangeRates!#REF!</definedName>
    <definedName name="BLPH33" localSheetId="15" hidden="1">[47]SpotExchangeRates!#REF!</definedName>
    <definedName name="BLPH33" localSheetId="20" hidden="1">[47]SpotExchangeRates!#REF!</definedName>
    <definedName name="BLPH33" localSheetId="21" hidden="1">[47]SpotExchangeRates!#REF!</definedName>
    <definedName name="BLPH33" localSheetId="22" hidden="1">[47]SpotExchangeRates!#REF!</definedName>
    <definedName name="BLPH33" localSheetId="23" hidden="1">[47]SpotExchangeRates!#REF!</definedName>
    <definedName name="BLPH33" localSheetId="24" hidden="1">[47]SpotExchangeRates!#REF!</definedName>
    <definedName name="BLPH33" hidden="1">[47]SpotExchangeRates!#REF!</definedName>
    <definedName name="BLPH34" localSheetId="0" hidden="1">[47]SpotExchangeRates!#REF!</definedName>
    <definedName name="BLPH34" localSheetId="9" hidden="1">[47]SpotExchangeRates!#REF!</definedName>
    <definedName name="BLPH34" localSheetId="10" hidden="1">[47]SpotExchangeRates!#REF!</definedName>
    <definedName name="BLPH34" localSheetId="11" hidden="1">[47]SpotExchangeRates!#REF!</definedName>
    <definedName name="BLPH34" localSheetId="13" hidden="1">[47]SpotExchangeRates!#REF!</definedName>
    <definedName name="BLPH34" localSheetId="20" hidden="1">[47]SpotExchangeRates!#REF!</definedName>
    <definedName name="BLPH34" localSheetId="21" hidden="1">[47]SpotExchangeRates!#REF!</definedName>
    <definedName name="BLPH34" localSheetId="22" hidden="1">[47]SpotExchangeRates!#REF!</definedName>
    <definedName name="BLPH34" localSheetId="23" hidden="1">[47]SpotExchangeRates!#REF!</definedName>
    <definedName name="BLPH34" localSheetId="24" hidden="1">[47]SpotExchangeRates!#REF!</definedName>
    <definedName name="BLPH34" hidden="1">[47]SpotExchangeRates!#REF!</definedName>
    <definedName name="BLPH35" localSheetId="0" hidden="1">[47]SpotExchangeRates!#REF!</definedName>
    <definedName name="BLPH35" localSheetId="9" hidden="1">[47]SpotExchangeRates!#REF!</definedName>
    <definedName name="BLPH35" localSheetId="10" hidden="1">[47]SpotExchangeRates!#REF!</definedName>
    <definedName name="BLPH35" localSheetId="11" hidden="1">[47]SpotExchangeRates!#REF!</definedName>
    <definedName name="BLPH35" localSheetId="13" hidden="1">[47]SpotExchangeRates!#REF!</definedName>
    <definedName name="BLPH35" localSheetId="20" hidden="1">[47]SpotExchangeRates!#REF!</definedName>
    <definedName name="BLPH35" localSheetId="21" hidden="1">[47]SpotExchangeRates!#REF!</definedName>
    <definedName name="BLPH35" localSheetId="22" hidden="1">[47]SpotExchangeRates!#REF!</definedName>
    <definedName name="BLPH35" localSheetId="23" hidden="1">[47]SpotExchangeRates!#REF!</definedName>
    <definedName name="BLPH35" localSheetId="24" hidden="1">[47]SpotExchangeRates!#REF!</definedName>
    <definedName name="BLPH35" hidden="1">[47]SpotExchangeRates!#REF!</definedName>
    <definedName name="BLPH36" localSheetId="0" hidden="1">[47]SpotExchangeRates!#REF!</definedName>
    <definedName name="BLPH36" localSheetId="9" hidden="1">[47]SpotExchangeRates!#REF!</definedName>
    <definedName name="BLPH36" localSheetId="10" hidden="1">[47]SpotExchangeRates!#REF!</definedName>
    <definedName name="BLPH36" localSheetId="11" hidden="1">[47]SpotExchangeRates!#REF!</definedName>
    <definedName name="BLPH36" localSheetId="13" hidden="1">[47]SpotExchangeRates!#REF!</definedName>
    <definedName name="BLPH36" localSheetId="20" hidden="1">[47]SpotExchangeRates!#REF!</definedName>
    <definedName name="BLPH36" localSheetId="21" hidden="1">[47]SpotExchangeRates!#REF!</definedName>
    <definedName name="BLPH36" localSheetId="22" hidden="1">[47]SpotExchangeRates!#REF!</definedName>
    <definedName name="BLPH36" localSheetId="23" hidden="1">[47]SpotExchangeRates!#REF!</definedName>
    <definedName name="BLPH36" localSheetId="24" hidden="1">[47]SpotExchangeRates!#REF!</definedName>
    <definedName name="BLPH36" hidden="1">[47]SpotExchangeRates!#REF!</definedName>
    <definedName name="BLPH37" localSheetId="0" hidden="1">[47]SpotExchangeRates!#REF!</definedName>
    <definedName name="BLPH37" localSheetId="9" hidden="1">[47]SpotExchangeRates!#REF!</definedName>
    <definedName name="BLPH37" localSheetId="10" hidden="1">[47]SpotExchangeRates!#REF!</definedName>
    <definedName name="BLPH37" localSheetId="11" hidden="1">[47]SpotExchangeRates!#REF!</definedName>
    <definedName name="BLPH37" localSheetId="13" hidden="1">[47]SpotExchangeRates!#REF!</definedName>
    <definedName name="BLPH37" localSheetId="20" hidden="1">[47]SpotExchangeRates!#REF!</definedName>
    <definedName name="BLPH37" localSheetId="21" hidden="1">[47]SpotExchangeRates!#REF!</definedName>
    <definedName name="BLPH37" localSheetId="22" hidden="1">[47]SpotExchangeRates!#REF!</definedName>
    <definedName name="BLPH37" localSheetId="23" hidden="1">[47]SpotExchangeRates!#REF!</definedName>
    <definedName name="BLPH37" localSheetId="24" hidden="1">[47]SpotExchangeRates!#REF!</definedName>
    <definedName name="BLPH37" hidden="1">[47]SpotExchangeRates!#REF!</definedName>
    <definedName name="BLPH38" localSheetId="0" hidden="1">[47]SpotExchangeRates!#REF!</definedName>
    <definedName name="BLPH38" localSheetId="9" hidden="1">[47]SpotExchangeRates!#REF!</definedName>
    <definedName name="BLPH38" localSheetId="10" hidden="1">[47]SpotExchangeRates!#REF!</definedName>
    <definedName name="BLPH38" localSheetId="11" hidden="1">[47]SpotExchangeRates!#REF!</definedName>
    <definedName name="BLPH38" localSheetId="13" hidden="1">[47]SpotExchangeRates!#REF!</definedName>
    <definedName name="BLPH38" localSheetId="20" hidden="1">[47]SpotExchangeRates!#REF!</definedName>
    <definedName name="BLPH38" localSheetId="21" hidden="1">[47]SpotExchangeRates!#REF!</definedName>
    <definedName name="BLPH38" localSheetId="22" hidden="1">[47]SpotExchangeRates!#REF!</definedName>
    <definedName name="BLPH38" localSheetId="23" hidden="1">[47]SpotExchangeRates!#REF!</definedName>
    <definedName name="BLPH38" localSheetId="24" hidden="1">[47]SpotExchangeRates!#REF!</definedName>
    <definedName name="BLPH38" hidden="1">[47]SpotExchangeRates!#REF!</definedName>
    <definedName name="BLPH39" localSheetId="0" hidden="1">[47]SpotExchangeRates!#REF!</definedName>
    <definedName name="BLPH39" localSheetId="9" hidden="1">[47]SpotExchangeRates!#REF!</definedName>
    <definedName name="BLPH39" localSheetId="10" hidden="1">[47]SpotExchangeRates!#REF!</definedName>
    <definedName name="BLPH39" localSheetId="11" hidden="1">[47]SpotExchangeRates!#REF!</definedName>
    <definedName name="BLPH39" localSheetId="13" hidden="1">[47]SpotExchangeRates!#REF!</definedName>
    <definedName name="BLPH39" localSheetId="20" hidden="1">[47]SpotExchangeRates!#REF!</definedName>
    <definedName name="BLPH39" localSheetId="21" hidden="1">[47]SpotExchangeRates!#REF!</definedName>
    <definedName name="BLPH39" localSheetId="22" hidden="1">[47]SpotExchangeRates!#REF!</definedName>
    <definedName name="BLPH39" localSheetId="23" hidden="1">[47]SpotExchangeRates!#REF!</definedName>
    <definedName name="BLPH39" localSheetId="24" hidden="1">[47]SpotExchangeRates!#REF!</definedName>
    <definedName name="BLPH39" hidden="1">[47]SpotExchangeRates!#REF!</definedName>
    <definedName name="BLPH4" hidden="1">'[46]Ex rate bloom'!$J$4</definedName>
    <definedName name="BLPH40" localSheetId="0" hidden="1">[47]SpotExchangeRates!#REF!</definedName>
    <definedName name="BLPH40" localSheetId="9" hidden="1">[47]SpotExchangeRates!#REF!</definedName>
    <definedName name="BLPH40" localSheetId="10" hidden="1">[47]SpotExchangeRates!#REF!</definedName>
    <definedName name="BLPH40" localSheetId="11" hidden="1">[47]SpotExchangeRates!#REF!</definedName>
    <definedName name="BLPH40" localSheetId="13" hidden="1">[47]SpotExchangeRates!#REF!</definedName>
    <definedName name="BLPH40" localSheetId="14" hidden="1">[47]SpotExchangeRates!#REF!</definedName>
    <definedName name="BLPH40" localSheetId="15" hidden="1">[47]SpotExchangeRates!#REF!</definedName>
    <definedName name="BLPH40" localSheetId="20" hidden="1">[47]SpotExchangeRates!#REF!</definedName>
    <definedName name="BLPH40" localSheetId="21" hidden="1">[47]SpotExchangeRates!#REF!</definedName>
    <definedName name="BLPH40" localSheetId="22" hidden="1">[47]SpotExchangeRates!#REF!</definedName>
    <definedName name="BLPH40" localSheetId="23" hidden="1">[47]SpotExchangeRates!#REF!</definedName>
    <definedName name="BLPH40" localSheetId="24" hidden="1">[47]SpotExchangeRates!#REF!</definedName>
    <definedName name="BLPH40" hidden="1">[47]SpotExchangeRates!#REF!</definedName>
    <definedName name="BLPH40000004" hidden="1">[51]SPOTS!$A$7</definedName>
    <definedName name="BLPH40000007" hidden="1">[51]SPOTS!$B$7</definedName>
    <definedName name="BLPH40000008" hidden="1">[51]SPOTS!$B$8</definedName>
    <definedName name="BLPH40000009" hidden="1">[51]SPOTS!$B$9</definedName>
    <definedName name="BLPH4000002" localSheetId="0" hidden="1">[52]embi_day!#REF!</definedName>
    <definedName name="BLPH4000002" localSheetId="9" hidden="1">[52]embi_day!#REF!</definedName>
    <definedName name="BLPH4000002" localSheetId="10" hidden="1">[52]embi_day!#REF!</definedName>
    <definedName name="BLPH4000002" localSheetId="11" hidden="1">[52]embi_day!#REF!</definedName>
    <definedName name="BLPH4000002" localSheetId="13" hidden="1">[52]embi_day!#REF!</definedName>
    <definedName name="BLPH4000002" localSheetId="14" hidden="1">[52]embi_day!#REF!</definedName>
    <definedName name="BLPH4000002" localSheetId="15" hidden="1">[52]embi_day!#REF!</definedName>
    <definedName name="BLPH4000002" localSheetId="20" hidden="1">[52]embi_day!#REF!</definedName>
    <definedName name="BLPH4000002" localSheetId="21" hidden="1">[52]embi_day!#REF!</definedName>
    <definedName name="BLPH4000002" localSheetId="22" hidden="1">[52]embi_day!#REF!</definedName>
    <definedName name="BLPH4000002" localSheetId="23" hidden="1">[52]embi_day!#REF!</definedName>
    <definedName name="BLPH4000002" localSheetId="24" hidden="1">[52]embi_day!#REF!</definedName>
    <definedName name="BLPH4000002" hidden="1">[52]embi_day!#REF!</definedName>
    <definedName name="BLPH40000026" hidden="1">[51]FUTURES!$I$18</definedName>
    <definedName name="BLPH40000027" hidden="1">[51]FUTURES!$I$21</definedName>
    <definedName name="BLPH40000028" hidden="1">[51]FUTURES!$I$22</definedName>
    <definedName name="BLPH4000003" localSheetId="0" hidden="1">[52]embi_day!#REF!</definedName>
    <definedName name="BLPH4000003" localSheetId="9" hidden="1">[52]embi_day!#REF!</definedName>
    <definedName name="BLPH4000003" localSheetId="10" hidden="1">[52]embi_day!#REF!</definedName>
    <definedName name="BLPH4000003" localSheetId="11" hidden="1">[52]embi_day!#REF!</definedName>
    <definedName name="BLPH4000003" localSheetId="13" hidden="1">[52]embi_day!#REF!</definedName>
    <definedName name="BLPH4000003" localSheetId="14" hidden="1">[52]embi_day!#REF!</definedName>
    <definedName name="BLPH4000003" localSheetId="15" hidden="1">[52]embi_day!#REF!</definedName>
    <definedName name="BLPH4000003" localSheetId="20" hidden="1">[52]embi_day!#REF!</definedName>
    <definedName name="BLPH4000003" localSheetId="21" hidden="1">[52]embi_day!#REF!</definedName>
    <definedName name="BLPH4000003" localSheetId="22" hidden="1">[52]embi_day!#REF!</definedName>
    <definedName name="BLPH4000003" localSheetId="23" hidden="1">[52]embi_day!#REF!</definedName>
    <definedName name="BLPH4000003" localSheetId="24" hidden="1">[52]embi_day!#REF!</definedName>
    <definedName name="BLPH4000003" hidden="1">[52]embi_day!#REF!</definedName>
    <definedName name="BLPH40000036" hidden="1">[51]FUTURES!$H$6</definedName>
    <definedName name="BLPH4000004" localSheetId="0" hidden="1">[52]embi_day!#REF!</definedName>
    <definedName name="BLPH4000004" localSheetId="9" hidden="1">[52]embi_day!#REF!</definedName>
    <definedName name="BLPH4000004" localSheetId="10" hidden="1">[52]embi_day!#REF!</definedName>
    <definedName name="BLPH4000004" localSheetId="11" hidden="1">[52]embi_day!#REF!</definedName>
    <definedName name="BLPH4000004" localSheetId="13" hidden="1">[52]embi_day!#REF!</definedName>
    <definedName name="BLPH4000004" localSheetId="14" hidden="1">[52]embi_day!#REF!</definedName>
    <definedName name="BLPH4000004" localSheetId="15" hidden="1">[52]embi_day!#REF!</definedName>
    <definedName name="BLPH4000004" localSheetId="20" hidden="1">[52]embi_day!#REF!</definedName>
    <definedName name="BLPH4000004" localSheetId="21" hidden="1">[52]embi_day!#REF!</definedName>
    <definedName name="BLPH4000004" localSheetId="22" hidden="1">[52]embi_day!#REF!</definedName>
    <definedName name="BLPH4000004" localSheetId="23" hidden="1">[52]embi_day!#REF!</definedName>
    <definedName name="BLPH4000004" localSheetId="24" hidden="1">[52]embi_day!#REF!</definedName>
    <definedName name="BLPH4000004" hidden="1">[52]embi_day!#REF!</definedName>
    <definedName name="BLPH4000005" localSheetId="0" hidden="1">[52]embi_day!#REF!</definedName>
    <definedName name="BLPH4000005" localSheetId="9" hidden="1">[52]embi_day!#REF!</definedName>
    <definedName name="BLPH4000005" localSheetId="10" hidden="1">[52]embi_day!#REF!</definedName>
    <definedName name="BLPH4000005" localSheetId="11" hidden="1">[52]embi_day!#REF!</definedName>
    <definedName name="BLPH4000005" localSheetId="13" hidden="1">[52]embi_day!#REF!</definedName>
    <definedName name="BLPH4000005" localSheetId="14" hidden="1">[52]embi_day!#REF!</definedName>
    <definedName name="BLPH4000005" localSheetId="15" hidden="1">[52]embi_day!#REF!</definedName>
    <definedName name="BLPH4000005" localSheetId="20" hidden="1">[52]embi_day!#REF!</definedName>
    <definedName name="BLPH4000005" localSheetId="21" hidden="1">[52]embi_day!#REF!</definedName>
    <definedName name="BLPH4000005" localSheetId="22" hidden="1">[52]embi_day!#REF!</definedName>
    <definedName name="BLPH4000005" localSheetId="23" hidden="1">[52]embi_day!#REF!</definedName>
    <definedName name="BLPH4000005" localSheetId="24" hidden="1">[52]embi_day!#REF!</definedName>
    <definedName name="BLPH4000005" hidden="1">[52]embi_day!#REF!</definedName>
    <definedName name="BLPH40000050" hidden="1">[51]FUTURES!$I$6</definedName>
    <definedName name="BLPH40000058" hidden="1">[51]FUTURES!$H$23</definedName>
    <definedName name="BLPH40000059" hidden="1">[51]SPOTS!$D$7</definedName>
    <definedName name="BLPH4000006" localSheetId="0" hidden="1">[52]embi_day!#REF!</definedName>
    <definedName name="BLPH4000006" localSheetId="9" hidden="1">[52]embi_day!#REF!</definedName>
    <definedName name="BLPH4000006" localSheetId="10" hidden="1">[52]embi_day!#REF!</definedName>
    <definedName name="BLPH4000006" localSheetId="11" hidden="1">[52]embi_day!#REF!</definedName>
    <definedName name="BLPH4000006" localSheetId="13" hidden="1">[52]embi_day!#REF!</definedName>
    <definedName name="BLPH4000006" localSheetId="14" hidden="1">[52]embi_day!#REF!</definedName>
    <definedName name="BLPH4000006" localSheetId="15" hidden="1">[52]embi_day!#REF!</definedName>
    <definedName name="BLPH4000006" localSheetId="20" hidden="1">[52]embi_day!#REF!</definedName>
    <definedName name="BLPH4000006" localSheetId="21" hidden="1">[52]embi_day!#REF!</definedName>
    <definedName name="BLPH4000006" localSheetId="22" hidden="1">[52]embi_day!#REF!</definedName>
    <definedName name="BLPH4000006" localSheetId="23" hidden="1">[52]embi_day!#REF!</definedName>
    <definedName name="BLPH4000006" localSheetId="24" hidden="1">[52]embi_day!#REF!</definedName>
    <definedName name="BLPH4000006" hidden="1">[52]embi_day!#REF!</definedName>
    <definedName name="BLPH40000060" hidden="1">[51]SPOTS!$F$7</definedName>
    <definedName name="BLPH40000061" hidden="1">[51]SPOTS!$H$7</definedName>
    <definedName name="BLPH40000062" hidden="1">[51]FUTURES!$H$17</definedName>
    <definedName name="BLPH40000063" hidden="1">[51]FUTURES!$H$16</definedName>
    <definedName name="BLPH40000064" hidden="1">[51]FUTURES!$H$15</definedName>
    <definedName name="BLPH40000065" hidden="1">[51]FUTURES!$H$14</definedName>
    <definedName name="BLPH40000066" hidden="1">[51]FUTURES!$H$13</definedName>
    <definedName name="BLPH40000067" hidden="1">[51]FUTURES!$H$12</definedName>
    <definedName name="BLPH40000068" hidden="1">[51]FUTURES!$H$11</definedName>
    <definedName name="BLPH40000069" hidden="1">[51]FUTURES!$H$10</definedName>
    <definedName name="BLPH4000007" localSheetId="0" hidden="1">[52]embi_day!#REF!</definedName>
    <definedName name="BLPH4000007" localSheetId="9" hidden="1">[52]embi_day!#REF!</definedName>
    <definedName name="BLPH4000007" localSheetId="10" hidden="1">[52]embi_day!#REF!</definedName>
    <definedName name="BLPH4000007" localSheetId="11" hidden="1">[52]embi_day!#REF!</definedName>
    <definedName name="BLPH4000007" localSheetId="13" hidden="1">[52]embi_day!#REF!</definedName>
    <definedName name="BLPH4000007" localSheetId="14" hidden="1">[52]embi_day!#REF!</definedName>
    <definedName name="BLPH4000007" localSheetId="15" hidden="1">[52]embi_day!#REF!</definedName>
    <definedName name="BLPH4000007" localSheetId="20" hidden="1">[52]embi_day!#REF!</definedName>
    <definedName name="BLPH4000007" localSheetId="21" hidden="1">[52]embi_day!#REF!</definedName>
    <definedName name="BLPH4000007" localSheetId="22" hidden="1">[52]embi_day!#REF!</definedName>
    <definedName name="BLPH4000007" localSheetId="23" hidden="1">[52]embi_day!#REF!</definedName>
    <definedName name="BLPH4000007" localSheetId="24" hidden="1">[52]embi_day!#REF!</definedName>
    <definedName name="BLPH4000007" hidden="1">[52]embi_day!#REF!</definedName>
    <definedName name="BLPH40000070" hidden="1">[51]FUTURES!$H$9</definedName>
    <definedName name="BLPH40000071" hidden="1">[51]FUTURES!$H$7</definedName>
    <definedName name="BLPH40000073" hidden="1">[51]FUTURES!$I$9</definedName>
    <definedName name="BLPH40000074" hidden="1">[51]FUTURES!$I$12</definedName>
    <definedName name="BLPH40000075" hidden="1">[51]FUTURES!$H$24</definedName>
    <definedName name="BLPH4000008" localSheetId="0" hidden="1">[52]embi_day!#REF!</definedName>
    <definedName name="BLPH4000008" localSheetId="9" hidden="1">[52]embi_day!#REF!</definedName>
    <definedName name="BLPH4000008" localSheetId="10" hidden="1">[52]embi_day!#REF!</definedName>
    <definedName name="BLPH4000008" localSheetId="11" hidden="1">[52]embi_day!#REF!</definedName>
    <definedName name="BLPH4000008" localSheetId="13" hidden="1">[52]embi_day!#REF!</definedName>
    <definedName name="BLPH4000008" localSheetId="14" hidden="1">[52]embi_day!#REF!</definedName>
    <definedName name="BLPH4000008" localSheetId="15" hidden="1">[52]embi_day!#REF!</definedName>
    <definedName name="BLPH4000008" localSheetId="20" hidden="1">[52]embi_day!#REF!</definedName>
    <definedName name="BLPH4000008" localSheetId="21" hidden="1">[52]embi_day!#REF!</definedName>
    <definedName name="BLPH4000008" localSheetId="22" hidden="1">[52]embi_day!#REF!</definedName>
    <definedName name="BLPH4000008" localSheetId="23" hidden="1">[52]embi_day!#REF!</definedName>
    <definedName name="BLPH4000008" localSheetId="24" hidden="1">[52]embi_day!#REF!</definedName>
    <definedName name="BLPH4000008" hidden="1">[52]embi_day!#REF!</definedName>
    <definedName name="BLPH4000009" localSheetId="0" hidden="1">[52]embi_day!#REF!</definedName>
    <definedName name="BLPH4000009" localSheetId="9" hidden="1">[52]embi_day!#REF!</definedName>
    <definedName name="BLPH4000009" localSheetId="10" hidden="1">[52]embi_day!#REF!</definedName>
    <definedName name="BLPH4000009" localSheetId="11" hidden="1">[52]embi_day!#REF!</definedName>
    <definedName name="BLPH4000009" localSheetId="13" hidden="1">[52]embi_day!#REF!</definedName>
    <definedName name="BLPH4000009" localSheetId="14" hidden="1">[52]embi_day!#REF!</definedName>
    <definedName name="BLPH4000009" localSheetId="15" hidden="1">[52]embi_day!#REF!</definedName>
    <definedName name="BLPH4000009" localSheetId="20" hidden="1">[52]embi_day!#REF!</definedName>
    <definedName name="BLPH4000009" localSheetId="21" hidden="1">[52]embi_day!#REF!</definedName>
    <definedName name="BLPH4000009" localSheetId="22" hidden="1">[52]embi_day!#REF!</definedName>
    <definedName name="BLPH4000009" localSheetId="23" hidden="1">[52]embi_day!#REF!</definedName>
    <definedName name="BLPH4000009" localSheetId="24" hidden="1">[52]embi_day!#REF!</definedName>
    <definedName name="BLPH4000009" hidden="1">[52]embi_day!#REF!</definedName>
    <definedName name="BLPH4000011" localSheetId="0" hidden="1">[52]embi_day!#REF!</definedName>
    <definedName name="BLPH4000011" localSheetId="9" hidden="1">[52]embi_day!#REF!</definedName>
    <definedName name="BLPH4000011" localSheetId="10" hidden="1">[52]embi_day!#REF!</definedName>
    <definedName name="BLPH4000011" localSheetId="11" hidden="1">[52]embi_day!#REF!</definedName>
    <definedName name="BLPH4000011" localSheetId="13" hidden="1">[52]embi_day!#REF!</definedName>
    <definedName name="BLPH4000011" localSheetId="14" hidden="1">[52]embi_day!#REF!</definedName>
    <definedName name="BLPH4000011" localSheetId="15" hidden="1">[52]embi_day!#REF!</definedName>
    <definedName name="BLPH4000011" localSheetId="20" hidden="1">[52]embi_day!#REF!</definedName>
    <definedName name="BLPH4000011" localSheetId="21" hidden="1">[52]embi_day!#REF!</definedName>
    <definedName name="BLPH4000011" localSheetId="22" hidden="1">[52]embi_day!#REF!</definedName>
    <definedName name="BLPH4000011" localSheetId="23" hidden="1">[52]embi_day!#REF!</definedName>
    <definedName name="BLPH4000011" localSheetId="24" hidden="1">[52]embi_day!#REF!</definedName>
    <definedName name="BLPH4000011" hidden="1">[52]embi_day!#REF!</definedName>
    <definedName name="BLPH4000012" localSheetId="0" hidden="1">[52]embi_day!#REF!</definedName>
    <definedName name="BLPH4000012" localSheetId="9" hidden="1">[52]embi_day!#REF!</definedName>
    <definedName name="BLPH4000012" localSheetId="10" hidden="1">[52]embi_day!#REF!</definedName>
    <definedName name="BLPH4000012" localSheetId="11" hidden="1">[52]embi_day!#REF!</definedName>
    <definedName name="BLPH4000012" localSheetId="13" hidden="1">[52]embi_day!#REF!</definedName>
    <definedName name="BLPH4000012" localSheetId="14" hidden="1">[52]embi_day!#REF!</definedName>
    <definedName name="BLPH4000012" localSheetId="15" hidden="1">[52]embi_day!#REF!</definedName>
    <definedName name="BLPH4000012" localSheetId="20" hidden="1">[52]embi_day!#REF!</definedName>
    <definedName name="BLPH4000012" localSheetId="21" hidden="1">[52]embi_day!#REF!</definedName>
    <definedName name="BLPH4000012" localSheetId="22" hidden="1">[52]embi_day!#REF!</definedName>
    <definedName name="BLPH4000012" localSheetId="23" hidden="1">[52]embi_day!#REF!</definedName>
    <definedName name="BLPH4000012" localSheetId="24" hidden="1">[52]embi_day!#REF!</definedName>
    <definedName name="BLPH4000012" hidden="1">[52]embi_day!#REF!</definedName>
    <definedName name="BLPH4000014" localSheetId="0" hidden="1">[52]embi_day!#REF!</definedName>
    <definedName name="BLPH4000014" localSheetId="9" hidden="1">[52]embi_day!#REF!</definedName>
    <definedName name="BLPH4000014" localSheetId="10" hidden="1">[52]embi_day!#REF!</definedName>
    <definedName name="BLPH4000014" localSheetId="11" hidden="1">[52]embi_day!#REF!</definedName>
    <definedName name="BLPH4000014" localSheetId="13" hidden="1">[52]embi_day!#REF!</definedName>
    <definedName name="BLPH4000014" localSheetId="20" hidden="1">[52]embi_day!#REF!</definedName>
    <definedName name="BLPH4000014" localSheetId="21" hidden="1">[52]embi_day!#REF!</definedName>
    <definedName name="BLPH4000014" localSheetId="22" hidden="1">[52]embi_day!#REF!</definedName>
    <definedName name="BLPH4000014" localSheetId="23" hidden="1">[52]embi_day!#REF!</definedName>
    <definedName name="BLPH4000014" localSheetId="24" hidden="1">[52]embi_day!#REF!</definedName>
    <definedName name="BLPH4000014" hidden="1">[52]embi_day!#REF!</definedName>
    <definedName name="BLPH4000015" localSheetId="0" hidden="1">[52]embi_day!#REF!</definedName>
    <definedName name="BLPH4000015" localSheetId="9" hidden="1">[52]embi_day!#REF!</definedName>
    <definedName name="BLPH4000015" localSheetId="10" hidden="1">[52]embi_day!#REF!</definedName>
    <definedName name="BLPH4000015" localSheetId="11" hidden="1">[52]embi_day!#REF!</definedName>
    <definedName name="BLPH4000015" localSheetId="13" hidden="1">[52]embi_day!#REF!</definedName>
    <definedName name="BLPH4000015" localSheetId="20" hidden="1">[52]embi_day!#REF!</definedName>
    <definedName name="BLPH4000015" localSheetId="21" hidden="1">[52]embi_day!#REF!</definedName>
    <definedName name="BLPH4000015" localSheetId="22" hidden="1">[52]embi_day!#REF!</definedName>
    <definedName name="BLPH4000015" localSheetId="23" hidden="1">[52]embi_day!#REF!</definedName>
    <definedName name="BLPH4000015" localSheetId="24" hidden="1">[52]embi_day!#REF!</definedName>
    <definedName name="BLPH4000015" hidden="1">[52]embi_day!#REF!</definedName>
    <definedName name="BLPH41" localSheetId="0" hidden="1">[47]SpotExchangeRates!#REF!</definedName>
    <definedName name="BLPH41" localSheetId="9" hidden="1">[47]SpotExchangeRates!#REF!</definedName>
    <definedName name="BLPH41" localSheetId="10" hidden="1">[47]SpotExchangeRates!#REF!</definedName>
    <definedName name="BLPH41" localSheetId="11" hidden="1">[47]SpotExchangeRates!#REF!</definedName>
    <definedName name="BLPH41" localSheetId="13" hidden="1">[47]SpotExchangeRates!#REF!</definedName>
    <definedName name="BLPH41" localSheetId="20" hidden="1">[47]SpotExchangeRates!#REF!</definedName>
    <definedName name="BLPH41" localSheetId="21" hidden="1">[47]SpotExchangeRates!#REF!</definedName>
    <definedName name="BLPH41" localSheetId="22" hidden="1">[47]SpotExchangeRates!#REF!</definedName>
    <definedName name="BLPH41" localSheetId="23" hidden="1">[47]SpotExchangeRates!#REF!</definedName>
    <definedName name="BLPH41" localSheetId="24" hidden="1">[47]SpotExchangeRates!#REF!</definedName>
    <definedName name="BLPH41" hidden="1">[47]SpotExchangeRates!#REF!</definedName>
    <definedName name="BLPH42" localSheetId="0" hidden="1">[47]SpotExchangeRates!#REF!</definedName>
    <definedName name="BLPH42" localSheetId="9" hidden="1">[47]SpotExchangeRates!#REF!</definedName>
    <definedName name="BLPH42" localSheetId="10" hidden="1">[47]SpotExchangeRates!#REF!</definedName>
    <definedName name="BLPH42" localSheetId="11" hidden="1">[47]SpotExchangeRates!#REF!</definedName>
    <definedName name="BLPH42" localSheetId="13" hidden="1">[47]SpotExchangeRates!#REF!</definedName>
    <definedName name="BLPH42" localSheetId="20" hidden="1">[47]SpotExchangeRates!#REF!</definedName>
    <definedName name="BLPH42" localSheetId="21" hidden="1">[47]SpotExchangeRates!#REF!</definedName>
    <definedName name="BLPH42" localSheetId="22" hidden="1">[47]SpotExchangeRates!#REF!</definedName>
    <definedName name="BLPH42" localSheetId="23" hidden="1">[47]SpotExchangeRates!#REF!</definedName>
    <definedName name="BLPH42" localSheetId="24" hidden="1">[47]SpotExchangeRates!#REF!</definedName>
    <definedName name="BLPH42" hidden="1">[47]SpotExchangeRates!#REF!</definedName>
    <definedName name="BLPH43" localSheetId="0" hidden="1">[47]SpotExchangeRates!#REF!</definedName>
    <definedName name="BLPH43" localSheetId="9" hidden="1">[47]SpotExchangeRates!#REF!</definedName>
    <definedName name="BLPH43" localSheetId="10" hidden="1">[47]SpotExchangeRates!#REF!</definedName>
    <definedName name="BLPH43" localSheetId="11" hidden="1">[47]SpotExchangeRates!#REF!</definedName>
    <definedName name="BLPH43" localSheetId="13" hidden="1">[47]SpotExchangeRates!#REF!</definedName>
    <definedName name="BLPH43" localSheetId="20" hidden="1">[47]SpotExchangeRates!#REF!</definedName>
    <definedName name="BLPH43" localSheetId="21" hidden="1">[47]SpotExchangeRates!#REF!</definedName>
    <definedName name="BLPH43" localSheetId="22" hidden="1">[47]SpotExchangeRates!#REF!</definedName>
    <definedName name="BLPH43" localSheetId="23" hidden="1">[47]SpotExchangeRates!#REF!</definedName>
    <definedName name="BLPH43" localSheetId="24" hidden="1">[47]SpotExchangeRates!#REF!</definedName>
    <definedName name="BLPH43" hidden="1">[47]SpotExchangeRates!#REF!</definedName>
    <definedName name="BLPH44" localSheetId="0" hidden="1">[47]SpotExchangeRates!#REF!</definedName>
    <definedName name="BLPH44" localSheetId="9" hidden="1">[47]SpotExchangeRates!#REF!</definedName>
    <definedName name="BLPH44" localSheetId="10" hidden="1">[47]SpotExchangeRates!#REF!</definedName>
    <definedName name="BLPH44" localSheetId="11" hidden="1">[47]SpotExchangeRates!#REF!</definedName>
    <definedName name="BLPH44" localSheetId="13" hidden="1">[47]SpotExchangeRates!#REF!</definedName>
    <definedName name="BLPH44" localSheetId="20" hidden="1">[47]SpotExchangeRates!#REF!</definedName>
    <definedName name="BLPH44" localSheetId="21" hidden="1">[47]SpotExchangeRates!#REF!</definedName>
    <definedName name="BLPH44" localSheetId="22" hidden="1">[47]SpotExchangeRates!#REF!</definedName>
    <definedName name="BLPH44" localSheetId="23" hidden="1">[47]SpotExchangeRates!#REF!</definedName>
    <definedName name="BLPH44" localSheetId="24" hidden="1">[47]SpotExchangeRates!#REF!</definedName>
    <definedName name="BLPH44" hidden="1">[47]SpotExchangeRates!#REF!</definedName>
    <definedName name="BLPH45" localSheetId="0" hidden="1">[47]SpotExchangeRates!#REF!</definedName>
    <definedName name="BLPH45" localSheetId="9" hidden="1">[47]SpotExchangeRates!#REF!</definedName>
    <definedName name="BLPH45" localSheetId="10" hidden="1">[47]SpotExchangeRates!#REF!</definedName>
    <definedName name="BLPH45" localSheetId="11" hidden="1">[47]SpotExchangeRates!#REF!</definedName>
    <definedName name="BLPH45" localSheetId="13" hidden="1">[47]SpotExchangeRates!#REF!</definedName>
    <definedName name="BLPH45" localSheetId="20" hidden="1">[47]SpotExchangeRates!#REF!</definedName>
    <definedName name="BLPH45" localSheetId="21" hidden="1">[47]SpotExchangeRates!#REF!</definedName>
    <definedName name="BLPH45" localSheetId="22" hidden="1">[47]SpotExchangeRates!#REF!</definedName>
    <definedName name="BLPH45" localSheetId="23" hidden="1">[47]SpotExchangeRates!#REF!</definedName>
    <definedName name="BLPH45" localSheetId="24" hidden="1">[47]SpotExchangeRates!#REF!</definedName>
    <definedName name="BLPH45" hidden="1">[47]SpotExchangeRates!#REF!</definedName>
    <definedName name="BLPH46" localSheetId="0" hidden="1">[47]SpotExchangeRates!#REF!</definedName>
    <definedName name="BLPH46" localSheetId="9" hidden="1">[47]SpotExchangeRates!#REF!</definedName>
    <definedName name="BLPH46" localSheetId="10" hidden="1">[47]SpotExchangeRates!#REF!</definedName>
    <definedName name="BLPH46" localSheetId="11" hidden="1">[47]SpotExchangeRates!#REF!</definedName>
    <definedName name="BLPH46" localSheetId="13" hidden="1">[47]SpotExchangeRates!#REF!</definedName>
    <definedName name="BLPH46" localSheetId="20" hidden="1">[47]SpotExchangeRates!#REF!</definedName>
    <definedName name="BLPH46" localSheetId="21" hidden="1">[47]SpotExchangeRates!#REF!</definedName>
    <definedName name="BLPH46" localSheetId="22" hidden="1">[47]SpotExchangeRates!#REF!</definedName>
    <definedName name="BLPH46" localSheetId="23" hidden="1">[47]SpotExchangeRates!#REF!</definedName>
    <definedName name="BLPH46" localSheetId="24" hidden="1">[47]SpotExchangeRates!#REF!</definedName>
    <definedName name="BLPH46" hidden="1">[47]SpotExchangeRates!#REF!</definedName>
    <definedName name="BLPH47" localSheetId="0" hidden="1">#REF!</definedName>
    <definedName name="BLPH47" localSheetId="9" hidden="1">#REF!</definedName>
    <definedName name="BLPH47" localSheetId="10" hidden="1">#REF!</definedName>
    <definedName name="BLPH47" localSheetId="11" hidden="1">#REF!</definedName>
    <definedName name="BLPH47" localSheetId="13" hidden="1">#REF!</definedName>
    <definedName name="BLPH47" localSheetId="14" hidden="1">#REF!</definedName>
    <definedName name="BLPH47" localSheetId="15" hidden="1">#REF!</definedName>
    <definedName name="BLPH47" localSheetId="20" hidden="1">#REF!</definedName>
    <definedName name="BLPH47" localSheetId="21" hidden="1">#REF!</definedName>
    <definedName name="BLPH47" localSheetId="22" hidden="1">#REF!</definedName>
    <definedName name="BLPH47" localSheetId="23" hidden="1">#REF!</definedName>
    <definedName name="BLPH47" localSheetId="24" hidden="1">#REF!</definedName>
    <definedName name="BLPH47" hidden="1">#REF!</definedName>
    <definedName name="BLPH48" hidden="1">[53]Poland!$N$4</definedName>
    <definedName name="BLPH49" hidden="1">[53]Poland!$H$4</definedName>
    <definedName name="BLPH5" hidden="1">'[46]Ex rate bloom'!$M$4</definedName>
    <definedName name="BLPH50" hidden="1">[53]Poland!$N$4</definedName>
    <definedName name="BLPH51" hidden="1">[53]Poland!$N$4</definedName>
    <definedName name="BLPH52" hidden="1">[53]Poland!$H$4</definedName>
    <definedName name="BLPH53" hidden="1">[53]Poland!$N$4</definedName>
    <definedName name="BLPH54" hidden="1">[53]Poland!$N$4</definedName>
    <definedName name="BLPH55" hidden="1">[53]Poland!$H$4</definedName>
    <definedName name="BLPH56" localSheetId="0" hidden="1">[47]SpotExchangeRates!#REF!</definedName>
    <definedName name="BLPH56" localSheetId="9" hidden="1">[47]SpotExchangeRates!#REF!</definedName>
    <definedName name="BLPH56" localSheetId="10" hidden="1">[47]SpotExchangeRates!#REF!</definedName>
    <definedName name="BLPH56" localSheetId="11" hidden="1">[47]SpotExchangeRates!#REF!</definedName>
    <definedName name="BLPH56" localSheetId="13" hidden="1">[47]SpotExchangeRates!#REF!</definedName>
    <definedName name="BLPH56" localSheetId="14" hidden="1">[47]SpotExchangeRates!#REF!</definedName>
    <definedName name="BLPH56" localSheetId="15" hidden="1">[47]SpotExchangeRates!#REF!</definedName>
    <definedName name="BLPH56" localSheetId="20" hidden="1">[47]SpotExchangeRates!#REF!</definedName>
    <definedName name="BLPH56" localSheetId="21" hidden="1">[47]SpotExchangeRates!#REF!</definedName>
    <definedName name="BLPH56" localSheetId="22" hidden="1">[47]SpotExchangeRates!#REF!</definedName>
    <definedName name="BLPH56" localSheetId="23" hidden="1">[47]SpotExchangeRates!#REF!</definedName>
    <definedName name="BLPH56" localSheetId="24" hidden="1">[47]SpotExchangeRates!#REF!</definedName>
    <definedName name="BLPH56" hidden="1">[47]SpotExchangeRates!#REF!</definedName>
    <definedName name="BLPH57" localSheetId="0" hidden="1">[47]SpotExchangeRates!#REF!</definedName>
    <definedName name="BLPH57" localSheetId="9" hidden="1">[47]SpotExchangeRates!#REF!</definedName>
    <definedName name="BLPH57" localSheetId="10" hidden="1">[47]SpotExchangeRates!#REF!</definedName>
    <definedName name="BLPH57" localSheetId="11" hidden="1">[47]SpotExchangeRates!#REF!</definedName>
    <definedName name="BLPH57" localSheetId="13" hidden="1">[47]SpotExchangeRates!#REF!</definedName>
    <definedName name="BLPH57" localSheetId="14" hidden="1">[47]SpotExchangeRates!#REF!</definedName>
    <definedName name="BLPH57" localSheetId="15" hidden="1">[47]SpotExchangeRates!#REF!</definedName>
    <definedName name="BLPH57" localSheetId="20" hidden="1">[47]SpotExchangeRates!#REF!</definedName>
    <definedName name="BLPH57" localSheetId="21" hidden="1">[47]SpotExchangeRates!#REF!</definedName>
    <definedName name="BLPH57" localSheetId="22" hidden="1">[47]SpotExchangeRates!#REF!</definedName>
    <definedName name="BLPH57" localSheetId="23" hidden="1">[47]SpotExchangeRates!#REF!</definedName>
    <definedName name="BLPH57" localSheetId="24" hidden="1">[47]SpotExchangeRates!#REF!</definedName>
    <definedName name="BLPH57" hidden="1">[47]SpotExchangeRates!#REF!</definedName>
    <definedName name="BLPH58" localSheetId="0" hidden="1">[47]SpotExchangeRates!#REF!</definedName>
    <definedName name="BLPH58" localSheetId="9" hidden="1">[47]SpotExchangeRates!#REF!</definedName>
    <definedName name="BLPH58" localSheetId="10" hidden="1">[47]SpotExchangeRates!#REF!</definedName>
    <definedName name="BLPH58" localSheetId="11" hidden="1">[47]SpotExchangeRates!#REF!</definedName>
    <definedName name="BLPH58" localSheetId="13" hidden="1">[47]SpotExchangeRates!#REF!</definedName>
    <definedName name="BLPH58" localSheetId="14" hidden="1">[47]SpotExchangeRates!#REF!</definedName>
    <definedName name="BLPH58" localSheetId="15" hidden="1">[47]SpotExchangeRates!#REF!</definedName>
    <definedName name="BLPH58" localSheetId="20" hidden="1">[47]SpotExchangeRates!#REF!</definedName>
    <definedName name="BLPH58" localSheetId="21" hidden="1">[47]SpotExchangeRates!#REF!</definedName>
    <definedName name="BLPH58" localSheetId="22" hidden="1">[47]SpotExchangeRates!#REF!</definedName>
    <definedName name="BLPH58" localSheetId="23" hidden="1">[47]SpotExchangeRates!#REF!</definedName>
    <definedName name="BLPH58" localSheetId="24" hidden="1">[47]SpotExchangeRates!#REF!</definedName>
    <definedName name="BLPH58" hidden="1">[47]SpotExchangeRates!#REF!</definedName>
    <definedName name="BLPH59" hidden="1">[53]Poland!$N$4</definedName>
    <definedName name="BLPH6" hidden="1">'[46]Ex rate bloom'!$P$4</definedName>
    <definedName name="BLPH60" hidden="1">[53]Poland!$H$4</definedName>
    <definedName name="BLPH61" hidden="1">[53]Poland!$N$4</definedName>
    <definedName name="BLPH62" hidden="1">[53]Poland!$H$4</definedName>
    <definedName name="BLPH63" hidden="1">[53]Poland!$N$4</definedName>
    <definedName name="BLPH64" hidden="1">[53]Poland!$H$4</definedName>
    <definedName name="BLPH65" hidden="1">[53]Poland!$H$4</definedName>
    <definedName name="BLPH66" hidden="1">[53]Poland!$N$4</definedName>
    <definedName name="BLPH67" hidden="1">[53]Poland!$H$4</definedName>
    <definedName name="BLPH68" hidden="1">[53]Poland!$N$4</definedName>
    <definedName name="BLPH69" hidden="1">[53]Poland!$N$4</definedName>
    <definedName name="BLPH7" hidden="1">'[46]Ex rate bloom'!$S$4</definedName>
    <definedName name="BLPH70" hidden="1">[53]Poland!$H$4</definedName>
    <definedName name="BLPH71" hidden="1">[53]Poland!$N$4</definedName>
    <definedName name="BLPH72" hidden="1">[53]Poland!$H$4</definedName>
    <definedName name="BLPH73" hidden="1">[53]Poland!$N$4</definedName>
    <definedName name="BLPH74" hidden="1">[53]Poland!$H$4</definedName>
    <definedName name="BLPH75" hidden="1">[53]Poland!$Q$4</definedName>
    <definedName name="BLPH76" hidden="1">[53]Poland!$T$4</definedName>
    <definedName name="BLPH77" hidden="1">[53]Poland!$K$4</definedName>
    <definedName name="BLPH78" localSheetId="0" hidden="1">[52]GenericIR!#REF!</definedName>
    <definedName name="BLPH78" localSheetId="9" hidden="1">[52]GenericIR!#REF!</definedName>
    <definedName name="BLPH78" localSheetId="10" hidden="1">[52]GenericIR!#REF!</definedName>
    <definedName name="BLPH78" localSheetId="11" hidden="1">[52]GenericIR!#REF!</definedName>
    <definedName name="BLPH78" localSheetId="13" hidden="1">[52]GenericIR!#REF!</definedName>
    <definedName name="BLPH78" localSheetId="14" hidden="1">[52]GenericIR!#REF!</definedName>
    <definedName name="BLPH78" localSheetId="15" hidden="1">[52]GenericIR!#REF!</definedName>
    <definedName name="BLPH78" localSheetId="20" hidden="1">[52]GenericIR!#REF!</definedName>
    <definedName name="BLPH78" localSheetId="21" hidden="1">[52]GenericIR!#REF!</definedName>
    <definedName name="BLPH78" localSheetId="22" hidden="1">[52]GenericIR!#REF!</definedName>
    <definedName name="BLPH78" localSheetId="23" hidden="1">[52]GenericIR!#REF!</definedName>
    <definedName name="BLPH78" localSheetId="24" hidden="1">[52]GenericIR!#REF!</definedName>
    <definedName name="BLPH78" hidden="1">[52]GenericIR!#REF!</definedName>
    <definedName name="BLPH79" hidden="1">[53]Poland!$H$4</definedName>
    <definedName name="BLPH8" hidden="1">'[46]Ex rate bloom'!$V$4</definedName>
    <definedName name="BLPH80" hidden="1">[53]Poland!$N$4</definedName>
    <definedName name="BLPH81" hidden="1">[53]Poland!$T$4</definedName>
    <definedName name="BLPH82" hidden="1">[53]Poland!$Q$4</definedName>
    <definedName name="BLPH83" hidden="1">[53]Poland!$K$4</definedName>
    <definedName name="BLPH84" hidden="1">[53]Poland!$H$4</definedName>
    <definedName name="BLPH85" hidden="1">[53]Poland!$T$4</definedName>
    <definedName name="BLPH86" localSheetId="0" hidden="1">[47]SpotExchangeRates!#REF!</definedName>
    <definedName name="BLPH86" localSheetId="9" hidden="1">[47]SpotExchangeRates!#REF!</definedName>
    <definedName name="BLPH86" localSheetId="10" hidden="1">[47]SpotExchangeRates!#REF!</definedName>
    <definedName name="BLPH86" localSheetId="11" hidden="1">[47]SpotExchangeRates!#REF!</definedName>
    <definedName name="BLPH86" localSheetId="13" hidden="1">[47]SpotExchangeRates!#REF!</definedName>
    <definedName name="BLPH86" localSheetId="14" hidden="1">[47]SpotExchangeRates!#REF!</definedName>
    <definedName name="BLPH86" localSheetId="15" hidden="1">[47]SpotExchangeRates!#REF!</definedName>
    <definedName name="BLPH86" localSheetId="20" hidden="1">[47]SpotExchangeRates!#REF!</definedName>
    <definedName name="BLPH86" localSheetId="21" hidden="1">[47]SpotExchangeRates!#REF!</definedName>
    <definedName name="BLPH86" localSheetId="22" hidden="1">[47]SpotExchangeRates!#REF!</definedName>
    <definedName name="BLPH86" localSheetId="23" hidden="1">[47]SpotExchangeRates!#REF!</definedName>
    <definedName name="BLPH86" localSheetId="24" hidden="1">[47]SpotExchangeRates!#REF!</definedName>
    <definedName name="BLPH86" hidden="1">[47]SpotExchangeRates!#REF!</definedName>
    <definedName name="BLPH87" localSheetId="0" hidden="1">[47]SpotExchangeRates!#REF!</definedName>
    <definedName name="BLPH87" localSheetId="9" hidden="1">[47]SpotExchangeRates!#REF!</definedName>
    <definedName name="BLPH87" localSheetId="10" hidden="1">[47]SpotExchangeRates!#REF!</definedName>
    <definedName name="BLPH87" localSheetId="11" hidden="1">[47]SpotExchangeRates!#REF!</definedName>
    <definedName name="BLPH87" localSheetId="13" hidden="1">[47]SpotExchangeRates!#REF!</definedName>
    <definedName name="BLPH87" localSheetId="14" hidden="1">[47]SpotExchangeRates!#REF!</definedName>
    <definedName name="BLPH87" localSheetId="15" hidden="1">[47]SpotExchangeRates!#REF!</definedName>
    <definedName name="BLPH87" localSheetId="20" hidden="1">[47]SpotExchangeRates!#REF!</definedName>
    <definedName name="BLPH87" localSheetId="21" hidden="1">[47]SpotExchangeRates!#REF!</definedName>
    <definedName name="BLPH87" localSheetId="22" hidden="1">[47]SpotExchangeRates!#REF!</definedName>
    <definedName name="BLPH87" localSheetId="23" hidden="1">[47]SpotExchangeRates!#REF!</definedName>
    <definedName name="BLPH87" localSheetId="24" hidden="1">[47]SpotExchangeRates!#REF!</definedName>
    <definedName name="BLPH87" hidden="1">[47]SpotExchangeRates!#REF!</definedName>
    <definedName name="BLPH88" hidden="1">[47]SpotExchangeRates!$D$10</definedName>
    <definedName name="BLPH89" localSheetId="0" hidden="1">[47]SpotExchangeRates!#REF!</definedName>
    <definedName name="BLPH89" localSheetId="9" hidden="1">[47]SpotExchangeRates!#REF!</definedName>
    <definedName name="BLPH89" localSheetId="10" hidden="1">[47]SpotExchangeRates!#REF!</definedName>
    <definedName name="BLPH89" localSheetId="11" hidden="1">[47]SpotExchangeRates!#REF!</definedName>
    <definedName name="BLPH89" localSheetId="13" hidden="1">[47]SpotExchangeRates!#REF!</definedName>
    <definedName name="BLPH89" localSheetId="14" hidden="1">[47]SpotExchangeRates!#REF!</definedName>
    <definedName name="BLPH89" localSheetId="15" hidden="1">[47]SpotExchangeRates!#REF!</definedName>
    <definedName name="BLPH89" localSheetId="20" hidden="1">[47]SpotExchangeRates!#REF!</definedName>
    <definedName name="BLPH89" localSheetId="21" hidden="1">[47]SpotExchangeRates!#REF!</definedName>
    <definedName name="BLPH89" localSheetId="22" hidden="1">[47]SpotExchangeRates!#REF!</definedName>
    <definedName name="BLPH89" localSheetId="23" hidden="1">[47]SpotExchangeRates!#REF!</definedName>
    <definedName name="BLPH89" localSheetId="24" hidden="1">[47]SpotExchangeRates!#REF!</definedName>
    <definedName name="BLPH89" hidden="1">[47]SpotExchangeRates!#REF!</definedName>
    <definedName name="BLPH9" localSheetId="0" hidden="1">'[54]Excel History Wizard'!#REF!</definedName>
    <definedName name="BLPH9" localSheetId="9" hidden="1">'[54]Excel History Wizard'!#REF!</definedName>
    <definedName name="BLPH9" localSheetId="10" hidden="1">'[54]Excel History Wizard'!#REF!</definedName>
    <definedName name="BLPH9" localSheetId="11" hidden="1">'[54]Excel History Wizard'!#REF!</definedName>
    <definedName name="BLPH9" localSheetId="13" hidden="1">'[54]Excel History Wizard'!#REF!</definedName>
    <definedName name="BLPH9" localSheetId="14" hidden="1">'[54]Excel History Wizard'!#REF!</definedName>
    <definedName name="BLPH9" localSheetId="15" hidden="1">'[54]Excel History Wizard'!#REF!</definedName>
    <definedName name="BLPH9" localSheetId="20" hidden="1">'[54]Excel History Wizard'!#REF!</definedName>
    <definedName name="BLPH9" localSheetId="21" hidden="1">'[54]Excel History Wizard'!#REF!</definedName>
    <definedName name="BLPH9" localSheetId="22" hidden="1">'[54]Excel History Wizard'!#REF!</definedName>
    <definedName name="BLPH9" localSheetId="23" hidden="1">'[54]Excel History Wizard'!#REF!</definedName>
    <definedName name="BLPH9" localSheetId="24" hidden="1">'[54]Excel History Wizard'!#REF!</definedName>
    <definedName name="BLPH9" hidden="1">'[54]Excel History Wizard'!#REF!</definedName>
    <definedName name="BLPH90" hidden="1">[47]SpotExchangeRates!$E$10</definedName>
    <definedName name="BLPH91" hidden="1">[47]SpotExchangeRates!$F$10</definedName>
    <definedName name="BLPH92" localSheetId="0" hidden="1">[47]SpotExchangeRates!#REF!</definedName>
    <definedName name="BLPH92" localSheetId="9" hidden="1">[47]SpotExchangeRates!#REF!</definedName>
    <definedName name="BLPH92" localSheetId="10" hidden="1">[47]SpotExchangeRates!#REF!</definedName>
    <definedName name="BLPH92" localSheetId="11" hidden="1">[47]SpotExchangeRates!#REF!</definedName>
    <definedName name="BLPH92" localSheetId="13" hidden="1">[47]SpotExchangeRates!#REF!</definedName>
    <definedName name="BLPH92" localSheetId="14" hidden="1">[47]SpotExchangeRates!#REF!</definedName>
    <definedName name="BLPH92" localSheetId="15" hidden="1">[47]SpotExchangeRates!#REF!</definedName>
    <definedName name="BLPH92" localSheetId="20" hidden="1">[47]SpotExchangeRates!#REF!</definedName>
    <definedName name="BLPH92" localSheetId="21" hidden="1">[47]SpotExchangeRates!#REF!</definedName>
    <definedName name="BLPH92" localSheetId="22" hidden="1">[47]SpotExchangeRates!#REF!</definedName>
    <definedName name="BLPH92" localSheetId="23" hidden="1">[47]SpotExchangeRates!#REF!</definedName>
    <definedName name="BLPH92" localSheetId="24" hidden="1">[47]SpotExchangeRates!#REF!</definedName>
    <definedName name="BLPH92" hidden="1">[47]SpotExchangeRates!#REF!</definedName>
    <definedName name="BLPH93" localSheetId="0" hidden="1">[47]SpotExchangeRates!#REF!</definedName>
    <definedName name="BLPH93" localSheetId="9" hidden="1">[47]SpotExchangeRates!#REF!</definedName>
    <definedName name="BLPH93" localSheetId="10" hidden="1">[47]SpotExchangeRates!#REF!</definedName>
    <definedName name="BLPH93" localSheetId="11" hidden="1">[47]SpotExchangeRates!#REF!</definedName>
    <definedName name="BLPH93" localSheetId="13" hidden="1">[47]SpotExchangeRates!#REF!</definedName>
    <definedName name="BLPH93" localSheetId="14" hidden="1">[47]SpotExchangeRates!#REF!</definedName>
    <definedName name="BLPH93" localSheetId="15" hidden="1">[47]SpotExchangeRates!#REF!</definedName>
    <definedName name="BLPH93" localSheetId="20" hidden="1">[47]SpotExchangeRates!#REF!</definedName>
    <definedName name="BLPH93" localSheetId="21" hidden="1">[47]SpotExchangeRates!#REF!</definedName>
    <definedName name="BLPH93" localSheetId="22" hidden="1">[47]SpotExchangeRates!#REF!</definedName>
    <definedName name="BLPH93" localSheetId="23" hidden="1">[47]SpotExchangeRates!#REF!</definedName>
    <definedName name="BLPH93" localSheetId="24" hidden="1">[47]SpotExchangeRates!#REF!</definedName>
    <definedName name="BLPH93" hidden="1">[47]SpotExchangeRates!#REF!</definedName>
    <definedName name="BLPH94" hidden="1">[47]SpotExchangeRates!$G$10</definedName>
    <definedName name="BLPH95" hidden="1">[47]SpotExchangeRates!$H$10</definedName>
    <definedName name="BLPH96" hidden="1">[47]SpotExchangeRates!$I$10</definedName>
    <definedName name="BLPH97" localSheetId="0" hidden="1">[47]SpotExchangeRates!#REF!</definedName>
    <definedName name="BLPH97" localSheetId="9" hidden="1">[47]SpotExchangeRates!#REF!</definedName>
    <definedName name="BLPH97" localSheetId="10" hidden="1">[47]SpotExchangeRates!#REF!</definedName>
    <definedName name="BLPH97" localSheetId="11" hidden="1">[47]SpotExchangeRates!#REF!</definedName>
    <definedName name="BLPH97" localSheetId="13" hidden="1">[47]SpotExchangeRates!#REF!</definedName>
    <definedName name="BLPH97" localSheetId="14" hidden="1">[47]SpotExchangeRates!#REF!</definedName>
    <definedName name="BLPH97" localSheetId="15" hidden="1">[47]SpotExchangeRates!#REF!</definedName>
    <definedName name="BLPH97" localSheetId="20" hidden="1">[47]SpotExchangeRates!#REF!</definedName>
    <definedName name="BLPH97" localSheetId="21" hidden="1">[47]SpotExchangeRates!#REF!</definedName>
    <definedName name="BLPH97" localSheetId="22" hidden="1">[47]SpotExchangeRates!#REF!</definedName>
    <definedName name="BLPH97" localSheetId="23" hidden="1">[47]SpotExchangeRates!#REF!</definedName>
    <definedName name="BLPH97" localSheetId="24" hidden="1">[47]SpotExchangeRates!#REF!</definedName>
    <definedName name="BLPH97" hidden="1">[47]SpotExchangeRates!#REF!</definedName>
    <definedName name="BLPH98" localSheetId="0" hidden="1">[47]SpotExchangeRates!#REF!</definedName>
    <definedName name="BLPH98" localSheetId="9" hidden="1">[47]SpotExchangeRates!#REF!</definedName>
    <definedName name="BLPH98" localSheetId="10" hidden="1">[47]SpotExchangeRates!#REF!</definedName>
    <definedName name="BLPH98" localSheetId="11" hidden="1">[47]SpotExchangeRates!#REF!</definedName>
    <definedName name="BLPH98" localSheetId="13" hidden="1">[47]SpotExchangeRates!#REF!</definedName>
    <definedName name="BLPH98" localSheetId="14" hidden="1">[47]SpotExchangeRates!#REF!</definedName>
    <definedName name="BLPH98" localSheetId="15" hidden="1">[47]SpotExchangeRates!#REF!</definedName>
    <definedName name="BLPH98" localSheetId="20" hidden="1">[47]SpotExchangeRates!#REF!</definedName>
    <definedName name="BLPH98" localSheetId="21" hidden="1">[47]SpotExchangeRates!#REF!</definedName>
    <definedName name="BLPH98" localSheetId="22" hidden="1">[47]SpotExchangeRates!#REF!</definedName>
    <definedName name="BLPH98" localSheetId="23" hidden="1">[47]SpotExchangeRates!#REF!</definedName>
    <definedName name="BLPH98" localSheetId="24" hidden="1">[47]SpotExchangeRates!#REF!</definedName>
    <definedName name="BLPH98" hidden="1">[47]SpotExchangeRates!#REF!</definedName>
    <definedName name="BLPH99" localSheetId="0" hidden="1">[47]SpotExchangeRates!#REF!</definedName>
    <definedName name="BLPH99" localSheetId="9" hidden="1">[47]SpotExchangeRates!#REF!</definedName>
    <definedName name="BLPH99" localSheetId="10" hidden="1">[47]SpotExchangeRates!#REF!</definedName>
    <definedName name="BLPH99" localSheetId="11" hidden="1">[47]SpotExchangeRates!#REF!</definedName>
    <definedName name="BLPH99" localSheetId="13" hidden="1">[47]SpotExchangeRates!#REF!</definedName>
    <definedName name="BLPH99" localSheetId="14" hidden="1">[47]SpotExchangeRates!#REF!</definedName>
    <definedName name="BLPH99" localSheetId="15" hidden="1">[47]SpotExchangeRates!#REF!</definedName>
    <definedName name="BLPH99" localSheetId="20" hidden="1">[47]SpotExchangeRates!#REF!</definedName>
    <definedName name="BLPH99" localSheetId="21" hidden="1">[47]SpotExchangeRates!#REF!</definedName>
    <definedName name="BLPH99" localSheetId="22" hidden="1">[47]SpotExchangeRates!#REF!</definedName>
    <definedName name="BLPH99" localSheetId="23" hidden="1">[47]SpotExchangeRates!#REF!</definedName>
    <definedName name="BLPH99" localSheetId="24" hidden="1">[47]SpotExchangeRates!#REF!</definedName>
    <definedName name="BLPH99" hidden="1">[47]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 hidden="1">{"Tab1",#N/A,FALSE,"P";"Tab2",#N/A,FALSE,"P"}</definedName>
    <definedName name="brf" localSheetId="20" hidden="1">{"Tab1",#N/A,FALSE,"P";"Tab2",#N/A,FALSE,"P"}</definedName>
    <definedName name="brf" localSheetId="21" hidden="1">{"Tab1",#N/A,FALSE,"P";"Tab2",#N/A,FALSE,"P"}</definedName>
    <definedName name="brf" localSheetId="22" hidden="1">{"Tab1",#N/A,FALSE,"P";"Tab2",#N/A,FALSE,"P"}</definedName>
    <definedName name="brf" localSheetId="23" hidden="1">{"Tab1",#N/A,FALSE,"P";"Tab2",#N/A,FALSE,"P"}</definedName>
    <definedName name="brf" localSheetId="24" hidden="1">{"Tab1",#N/A,FALSE,"P";"Tab2",#N/A,FALSE,"P"}</definedName>
    <definedName name="brf" localSheetId="2" hidden="1">{"Tab1",#N/A,FALSE,"P";"Tab2",#N/A,FALSE,"P"}</definedName>
    <definedName name="brf" localSheetId="6"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localSheetId="2" hidden="1">{#N/A,#N/A,FALSE,"MZ GRV";#N/A,#N/A,FALSE,"MZ ArV";#N/A,#N/A,FALSE,"MZ AnV";#N/A,#N/A,FALSE,"MZ KnV"}</definedName>
    <definedName name="BundesländerAlt" localSheetId="6"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 hidden="1">{"Main Economic Indicators",#N/A,FALSE,"C"}</definedName>
    <definedName name="bv" localSheetId="20" hidden="1">{"Main Economic Indicators",#N/A,FALSE,"C"}</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24" hidden="1">{"Main Economic Indicators",#N/A,FALSE,"C"}</definedName>
    <definedName name="bv" localSheetId="2" hidden="1">{"Main Economic Indicators",#N/A,FALSE,"C"}</definedName>
    <definedName name="bv" localSheetId="6"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rds" localSheetId="9">#REF!</definedName>
    <definedName name="cards" localSheetId="13">#REF!</definedName>
    <definedName name="cards" localSheetId="20">#REF!</definedName>
    <definedName name="cards" localSheetId="21">#REF!</definedName>
    <definedName name="cards" localSheetId="22">#REF!</definedName>
    <definedName name="cards" localSheetId="23">#REF!</definedName>
    <definedName name="cards" localSheetId="24">#REF!</definedName>
    <definedName name="cards">#REF!</definedName>
    <definedName name="CB_Level" localSheetId="0">#REF!</definedName>
    <definedName name="CB_Level" localSheetId="9">#REF!</definedName>
    <definedName name="CB_Level" localSheetId="10">#REF!</definedName>
    <definedName name="CB_Level" localSheetId="11">#REF!</definedName>
    <definedName name="CB_Level" localSheetId="13">#REF!</definedName>
    <definedName name="CB_Level" localSheetId="20">#REF!</definedName>
    <definedName name="CB_Level" localSheetId="21">#REF!</definedName>
    <definedName name="CB_Level" localSheetId="22">#REF!</definedName>
    <definedName name="CB_Level" localSheetId="23">#REF!</definedName>
    <definedName name="CB_Level" localSheetId="24">#REF!</definedName>
    <definedName name="CB_Level">#REF!</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 hidden="1">{"Riqfin97",#N/A,FALSE,"Tran";"Riqfinpro",#N/A,FALSE,"Tran"}</definedName>
    <definedName name="cc" localSheetId="6"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 hidden="1">{"Riqfin97",#N/A,FALSE,"Tran";"Riqfinpro",#N/A,FALSE,"Tran"}</definedName>
    <definedName name="ccc" localSheetId="20" hidden="1">{"Riqfin97",#N/A,FALSE,"Tran";"Riqfinpro",#N/A,FALSE,"Tran"}</definedName>
    <definedName name="ccc" localSheetId="21" hidden="1">{"Riqfin97",#N/A,FALSE,"Tran";"Riqfinpro",#N/A,FALSE,"Tran"}</definedName>
    <definedName name="ccc" localSheetId="22" hidden="1">{"Riqfin97",#N/A,FALSE,"Tran";"Riqfinpro",#N/A,FALSE,"Tran"}</definedName>
    <definedName name="ccc" localSheetId="23" hidden="1">{"Riqfin97",#N/A,FALSE,"Tran";"Riqfinpro",#N/A,FALSE,"Tran"}</definedName>
    <definedName name="ccc" localSheetId="24" hidden="1">{"Riqfin97",#N/A,FALSE,"Tran";"Riqfinpro",#N/A,FALSE,"Tran"}</definedName>
    <definedName name="ccc" localSheetId="2" hidden="1">{"Riqfin97",#N/A,FALSE,"Tran";"Riqfinpro",#N/A,FALSE,"Tran"}</definedName>
    <definedName name="ccc" localSheetId="6"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2" hidden="1">{"Minpmon",#N/A,FALSE,"Monthinput"}</definedName>
    <definedName name="ccccc" localSheetId="6"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2" hidden="1">{"Riqfin97",#N/A,FALSE,"Tran";"Riqfinpro",#N/A,FALSE,"Tran"}</definedName>
    <definedName name="cccm" localSheetId="6"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4" hidden="1">{"Riqfin97",#N/A,FALSE,"Tran";"Riqfinpro",#N/A,FALSE,"Tran"}</definedName>
    <definedName name="cde" localSheetId="2" hidden="1">{"Riqfin97",#N/A,FALSE,"Tran";"Riqfinpro",#N/A,FALSE,"Tran"}</definedName>
    <definedName name="cde" localSheetId="6"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 hidden="1">{"Minpmon",#N/A,FALSE,"Monthinput"}</definedName>
    <definedName name="cdert" localSheetId="20" hidden="1">{"Minpmon",#N/A,FALSE,"Monthinput"}</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24" hidden="1">{"Minpmon",#N/A,FALSE,"Monthinput"}</definedName>
    <definedName name="cdert" localSheetId="2" hidden="1">{"Minpmon",#N/A,FALSE,"Monthinput"}</definedName>
    <definedName name="cdert" localSheetId="6" hidden="1">{"Minpmon",#N/A,FALSE,"Monthinput"}</definedName>
    <definedName name="cdert" localSheetId="8" hidden="1">{"Minpmon",#N/A,FALSE,"Monthinput"}</definedName>
    <definedName name="cdert" hidden="1">{"Minpmon",#N/A,FALSE,"Monthinput"}</definedName>
    <definedName name="char20" hidden="1">'[55]Savings &amp; Invest.'!$M$5</definedName>
    <definedName name="chart19" hidden="1">[40]C!$P$428:$T$428</definedName>
    <definedName name="chart27" hidden="1">0</definedName>
    <definedName name="chart28" hidden="1">0</definedName>
    <definedName name="chart35" hidden="1">'[55]Savings &amp; Invest.'!$M$5:$T$5</definedName>
    <definedName name="chart9" hidden="1">[12]CPIINDEX!$B$263:$B$310</definedName>
    <definedName name="Chartsik" hidden="1">[56]REER!$I$53:$AM$53</definedName>
    <definedName name="CIQWBGuid" hidden="1">"WDI_Healthcare_Confirmations.xlsx"</definedName>
    <definedName name="Code" localSheetId="0" hidden="1">#REF!</definedName>
    <definedName name="Code" localSheetId="9" hidden="1">#REF!</definedName>
    <definedName name="Code" localSheetId="10" hidden="1">#REF!</definedName>
    <definedName name="Code" localSheetId="11" hidden="1">#REF!</definedName>
    <definedName name="Code" localSheetId="13" hidden="1">#REF!</definedName>
    <definedName name="Code" localSheetId="14" hidden="1">#REF!</definedName>
    <definedName name="Code" localSheetId="15" hidden="1">#REF!</definedName>
    <definedName name="Code" localSheetId="20" hidden="1">#REF!</definedName>
    <definedName name="Code" localSheetId="21" hidden="1">#REF!</definedName>
    <definedName name="Code" localSheetId="22" hidden="1">#REF!</definedName>
    <definedName name="Code" localSheetId="23" hidden="1">#REF!</definedName>
    <definedName name="Code" localSheetId="24" hidden="1">#REF!</definedName>
    <definedName name="Code" hidden="1">#REF!</definedName>
    <definedName name="Coherence">[57]HiddenSettings!$B$4</definedName>
    <definedName name="CoherenceInterval">[58]HiddenSettings!$B$4</definedName>
    <definedName name="ColLastYearFB">[59]ФедД!$AH$17</definedName>
    <definedName name="ColThisYearFB">[59]ФедД!$AG$17</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l_periods" localSheetId="0">'[60]2013q2'!#REF!</definedName>
    <definedName name="concl_periods" localSheetId="9">'[60]2013q2'!#REF!</definedName>
    <definedName name="concl_periods" localSheetId="13">'[61]2013q2'!#REF!</definedName>
    <definedName name="concl_periods" localSheetId="20">'[61]2013q2'!#REF!</definedName>
    <definedName name="concl_periods" localSheetId="21">'[61]2013q2'!#REF!</definedName>
    <definedName name="concl_periods" localSheetId="22">'[61]2013q2'!#REF!</definedName>
    <definedName name="concl_periods" localSheetId="23">'[61]2013q2'!#REF!</definedName>
    <definedName name="concl_periods" localSheetId="24">'[61]2013q2'!#REF!</definedName>
    <definedName name="concl_periods" localSheetId="8">'[60]2013q2'!#REF!</definedName>
    <definedName name="concl_periods">'[61]2013q2'!#REF!</definedName>
    <definedName name="conclusion" localSheetId="0">'[60]2013q2'!#REF!</definedName>
    <definedName name="conclusion" localSheetId="9">'[60]2013q2'!#REF!</definedName>
    <definedName name="conclusion" localSheetId="13">'[61]2013q2'!#REF!</definedName>
    <definedName name="conclusion" localSheetId="20">'[61]2013q2'!#REF!</definedName>
    <definedName name="conclusion" localSheetId="21">'[61]2013q2'!#REF!</definedName>
    <definedName name="conclusion" localSheetId="22">'[61]2013q2'!#REF!</definedName>
    <definedName name="conclusion" localSheetId="23">'[61]2013q2'!#REF!</definedName>
    <definedName name="conclusion" localSheetId="24">'[61]2013q2'!#REF!</definedName>
    <definedName name="conclusion" localSheetId="8">'[60]2013q2'!#REF!</definedName>
    <definedName name="conclusion">'[61]2013q2'!#REF!</definedName>
    <definedName name="contents2" localSheetId="0" hidden="1">[62]MSRV!#REF!</definedName>
    <definedName name="contents2" localSheetId="9" hidden="1">[62]MSRV!#REF!</definedName>
    <definedName name="contents2" localSheetId="10" hidden="1">[62]MSRV!#REF!</definedName>
    <definedName name="contents2" localSheetId="11" hidden="1">[62]MSRV!#REF!</definedName>
    <definedName name="contents2" localSheetId="13" hidden="1">[62]MSRV!#REF!</definedName>
    <definedName name="contents2" localSheetId="20" hidden="1">[62]MSRV!#REF!</definedName>
    <definedName name="contents2" localSheetId="21" hidden="1">[62]MSRV!#REF!</definedName>
    <definedName name="contents2" localSheetId="22" hidden="1">[62]MSRV!#REF!</definedName>
    <definedName name="contents2" localSheetId="23" hidden="1">[62]MSRV!#REF!</definedName>
    <definedName name="contents2" localSheetId="24" hidden="1">[62]MSRV!#REF!</definedName>
    <definedName name="contents2" hidden="1">[62]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0" hidden="1">'[63]C Summary'!#REF!</definedName>
    <definedName name="cp" localSheetId="9" hidden="1">'[63]C Summary'!#REF!</definedName>
    <definedName name="cp" localSheetId="10" hidden="1">'[63]C Summary'!#REF!</definedName>
    <definedName name="cp" localSheetId="11" hidden="1">'[63]C Summary'!#REF!</definedName>
    <definedName name="cp" localSheetId="13" hidden="1">'[63]C Summary'!#REF!</definedName>
    <definedName name="cp" localSheetId="20" hidden="1">'[63]C Summary'!#REF!</definedName>
    <definedName name="cp" localSheetId="21" hidden="1">'[63]C Summary'!#REF!</definedName>
    <definedName name="cp" localSheetId="22" hidden="1">'[63]C Summary'!#REF!</definedName>
    <definedName name="cp" localSheetId="23" hidden="1">'[63]C Summary'!#REF!</definedName>
    <definedName name="cp" localSheetId="24" hidden="1">'[63]C Summary'!#REF!</definedName>
    <definedName name="cp" hidden="1">'[63]C Summary'!#REF!</definedName>
    <definedName name="CreateTable" hidden="1">#N/A</definedName>
    <definedName name="Cur" localSheetId="0">#REF!</definedName>
    <definedName name="Cur" localSheetId="9">#REF!</definedName>
    <definedName name="Cur" localSheetId="10">#REF!</definedName>
    <definedName name="Cur" localSheetId="11">#REF!</definedName>
    <definedName name="Cur" localSheetId="13">#REF!</definedName>
    <definedName name="Cur" localSheetId="20">#REF!</definedName>
    <definedName name="Cur" localSheetId="21">#REF!</definedName>
    <definedName name="Cur" localSheetId="22">#REF!</definedName>
    <definedName name="Cur" localSheetId="23">#REF!</definedName>
    <definedName name="Cur" localSheetId="24">#REF!</definedName>
    <definedName name="Cur">#REF!</definedName>
    <definedName name="CurO" localSheetId="0">#REF!</definedName>
    <definedName name="CurO" localSheetId="9">#REF!</definedName>
    <definedName name="CurO" localSheetId="10">#REF!</definedName>
    <definedName name="CurO" localSheetId="11">#REF!</definedName>
    <definedName name="CurO" localSheetId="13">#REF!</definedName>
    <definedName name="CurO" localSheetId="20">#REF!</definedName>
    <definedName name="CurO" localSheetId="21">#REF!</definedName>
    <definedName name="CurO" localSheetId="22">#REF!</definedName>
    <definedName name="CurO" localSheetId="23">#REF!</definedName>
    <definedName name="CurO" localSheetId="24">#REF!</definedName>
    <definedName name="CurO">#REF!</definedName>
    <definedName name="cwb" localSheetId="0">#REF!</definedName>
    <definedName name="cwb" localSheetId="9">#REF!</definedName>
    <definedName name="cwb" localSheetId="10">#REF!</definedName>
    <definedName name="cwb" localSheetId="11">#REF!</definedName>
    <definedName name="cwb" localSheetId="13">#REF!</definedName>
    <definedName name="cwb" localSheetId="20">#REF!</definedName>
    <definedName name="cwb" localSheetId="21">#REF!</definedName>
    <definedName name="cwb" localSheetId="22">#REF!</definedName>
    <definedName name="cwb" localSheetId="23">#REF!</definedName>
    <definedName name="cwb" localSheetId="24">#REF!</definedName>
    <definedName name="cwb">#REF!</definedName>
    <definedName name="Cwvu.a." localSheetId="0" hidden="1">[64]BOP!$A$36:$IV$36,[64]BOP!$A$44:$IV$44,[64]BOP!$A$59:$IV$59,[64]BOP!#REF!,[64]BOP!#REF!,[64]BOP!$A$81:$IV$88</definedName>
    <definedName name="Cwvu.a." localSheetId="9" hidden="1">[64]BOP!$A$36:$IV$36,[64]BOP!$A$44:$IV$44,[64]BOP!$A$59:$IV$59,[64]BOP!#REF!,[64]BOP!#REF!,[64]BOP!$A$81:$IV$88</definedName>
    <definedName name="Cwvu.a." localSheetId="10" hidden="1">[64]BOP!$A$36:$IV$36,[64]BOP!$A$44:$IV$44,[64]BOP!$A$59:$IV$59,[64]BOP!#REF!,[64]BOP!#REF!,[64]BOP!$A$81:$IV$88</definedName>
    <definedName name="Cwvu.a." localSheetId="11" hidden="1">[64]BOP!$A$36:$IV$36,[64]BOP!$A$44:$IV$44,[64]BOP!$A$59:$IV$59,[64]BOP!#REF!,[64]BOP!#REF!,[64]BOP!$A$81:$IV$88</definedName>
    <definedName name="Cwvu.a." localSheetId="14" hidden="1">[64]BOP!$A$36:$IV$36,[64]BOP!$A$44:$IV$44,[64]BOP!$A$59:$IV$59,[64]BOP!#REF!,[64]BOP!#REF!,[64]BOP!$A$81:$IV$88</definedName>
    <definedName name="Cwvu.a." localSheetId="15" hidden="1">[64]BOP!$A$36:$IV$36,[64]BOP!$A$44:$IV$44,[64]BOP!$A$59:$IV$59,[64]BOP!#REF!,[64]BOP!#REF!,[64]BOP!$A$81:$IV$88</definedName>
    <definedName name="Cwvu.a." localSheetId="20" hidden="1">[64]BOP!$A$36:$IV$36,[64]BOP!$A$44:$IV$44,[64]BOP!$A$59:$IV$59,[64]BOP!#REF!,[64]BOP!#REF!,[64]BOP!$A$81:$IV$88</definedName>
    <definedName name="Cwvu.a." localSheetId="22" hidden="1">[64]BOP!$A$36:$IV$36,[64]BOP!$A$44:$IV$44,[64]BOP!$A$59:$IV$59,[64]BOP!#REF!,[64]BOP!#REF!,[64]BOP!$A$81:$IV$88</definedName>
    <definedName name="Cwvu.a." localSheetId="24" hidden="1">[64]BOP!$A$36:$IV$36,[64]BOP!$A$44:$IV$44,[64]BOP!$A$59:$IV$59,[64]BOP!#REF!,[64]BOP!#REF!,[64]BOP!$A$81:$IV$88</definedName>
    <definedName name="Cwvu.a." hidden="1">[64]BOP!$A$36:$IV$36,[64]BOP!$A$44:$IV$44,[64]BOP!$A$59:$IV$59,[64]BOP!#REF!,[64]BOP!#REF!,[64]BOP!$A$81:$IV$88</definedName>
    <definedName name="Cwvu.bop." localSheetId="0" hidden="1">[64]BOP!$A$36:$IV$36,[64]BOP!$A$44:$IV$44,[64]BOP!$A$59:$IV$59,[64]BOP!#REF!,[64]BOP!#REF!,[64]BOP!$A$81:$IV$88</definedName>
    <definedName name="Cwvu.bop." localSheetId="9" hidden="1">[64]BOP!$A$36:$IV$36,[64]BOP!$A$44:$IV$44,[64]BOP!$A$59:$IV$59,[64]BOP!#REF!,[64]BOP!#REF!,[64]BOP!$A$81:$IV$88</definedName>
    <definedName name="Cwvu.bop." localSheetId="10" hidden="1">[64]BOP!$A$36:$IV$36,[64]BOP!$A$44:$IV$44,[64]BOP!$A$59:$IV$59,[64]BOP!#REF!,[64]BOP!#REF!,[64]BOP!$A$81:$IV$88</definedName>
    <definedName name="Cwvu.bop." localSheetId="11" hidden="1">[64]BOP!$A$36:$IV$36,[64]BOP!$A$44:$IV$44,[64]BOP!$A$59:$IV$59,[64]BOP!#REF!,[64]BOP!#REF!,[64]BOP!$A$81:$IV$88</definedName>
    <definedName name="Cwvu.bop." localSheetId="14" hidden="1">[64]BOP!$A$36:$IV$36,[64]BOP!$A$44:$IV$44,[64]BOP!$A$59:$IV$59,[64]BOP!#REF!,[64]BOP!#REF!,[64]BOP!$A$81:$IV$88</definedName>
    <definedName name="Cwvu.bop." localSheetId="15" hidden="1">[64]BOP!$A$36:$IV$36,[64]BOP!$A$44:$IV$44,[64]BOP!$A$59:$IV$59,[64]BOP!#REF!,[64]BOP!#REF!,[64]BOP!$A$81:$IV$88</definedName>
    <definedName name="Cwvu.bop." localSheetId="22" hidden="1">[64]BOP!$A$36:$IV$36,[64]BOP!$A$44:$IV$44,[64]BOP!$A$59:$IV$59,[64]BOP!#REF!,[64]BOP!#REF!,[64]BOP!$A$81:$IV$88</definedName>
    <definedName name="Cwvu.bop." localSheetId="24" hidden="1">[64]BOP!$A$36:$IV$36,[64]BOP!$A$44:$IV$44,[64]BOP!$A$59:$IV$59,[64]BOP!#REF!,[64]BOP!#REF!,[64]BOP!$A$81:$IV$88</definedName>
    <definedName name="Cwvu.bop." hidden="1">[64]BOP!$A$36:$IV$36,[64]BOP!$A$44:$IV$44,[64]BOP!$A$59:$IV$59,[64]BOP!#REF!,[64]BOP!#REF!,[64]BOP!$A$81:$IV$88</definedName>
    <definedName name="Cwvu.bop.sr." localSheetId="0" hidden="1">[64]BOP!$A$36:$IV$36,[64]BOP!$A$44:$IV$44,[64]BOP!$A$59:$IV$59,[64]BOP!#REF!,[64]BOP!#REF!,[64]BOP!$A$81:$IV$88</definedName>
    <definedName name="Cwvu.bop.sr." localSheetId="9" hidden="1">[64]BOP!$A$36:$IV$36,[64]BOP!$A$44:$IV$44,[64]BOP!$A$59:$IV$59,[64]BOP!#REF!,[64]BOP!#REF!,[64]BOP!$A$81:$IV$88</definedName>
    <definedName name="Cwvu.bop.sr." localSheetId="11" hidden="1">[64]BOP!$A$36:$IV$36,[64]BOP!$A$44:$IV$44,[64]BOP!$A$59:$IV$59,[64]BOP!#REF!,[64]BOP!#REF!,[64]BOP!$A$81:$IV$88</definedName>
    <definedName name="Cwvu.bop.sr." localSheetId="14" hidden="1">[64]BOP!$A$36:$IV$36,[64]BOP!$A$44:$IV$44,[64]BOP!$A$59:$IV$59,[64]BOP!#REF!,[64]BOP!#REF!,[64]BOP!$A$81:$IV$88</definedName>
    <definedName name="Cwvu.bop.sr." localSheetId="15" hidden="1">[64]BOP!$A$36:$IV$36,[64]BOP!$A$44:$IV$44,[64]BOP!$A$59:$IV$59,[64]BOP!#REF!,[64]BOP!#REF!,[64]BOP!$A$81:$IV$88</definedName>
    <definedName name="Cwvu.bop.sr." localSheetId="24" hidden="1">[64]BOP!$A$36:$IV$36,[64]BOP!$A$44:$IV$44,[64]BOP!$A$59:$IV$59,[64]BOP!#REF!,[64]BOP!#REF!,[64]BOP!$A$81:$IV$88</definedName>
    <definedName name="Cwvu.bop.sr." hidden="1">[64]BOP!$A$36:$IV$36,[64]BOP!$A$44:$IV$44,[64]BOP!$A$59:$IV$59,[64]BOP!#REF!,[64]BOP!#REF!,[64]BOP!$A$81:$IV$88</definedName>
    <definedName name="Cwvu.bopsdr.sr." localSheetId="0" hidden="1">[64]BOP!$A$36:$IV$36,[64]BOP!$A$44:$IV$44,[64]BOP!$A$59:$IV$59,[64]BOP!#REF!,[64]BOP!#REF!,[64]BOP!$A$81:$IV$88</definedName>
    <definedName name="Cwvu.bopsdr.sr." localSheetId="9" hidden="1">[64]BOP!$A$36:$IV$36,[64]BOP!$A$44:$IV$44,[64]BOP!$A$59:$IV$59,[64]BOP!#REF!,[64]BOP!#REF!,[64]BOP!$A$81:$IV$88</definedName>
    <definedName name="Cwvu.bopsdr.sr." localSheetId="11" hidden="1">[64]BOP!$A$36:$IV$36,[64]BOP!$A$44:$IV$44,[64]BOP!$A$59:$IV$59,[64]BOP!#REF!,[64]BOP!#REF!,[64]BOP!$A$81:$IV$88</definedName>
    <definedName name="Cwvu.bopsdr.sr." localSheetId="14" hidden="1">[64]BOP!$A$36:$IV$36,[64]BOP!$A$44:$IV$44,[64]BOP!$A$59:$IV$59,[64]BOP!#REF!,[64]BOP!#REF!,[64]BOP!$A$81:$IV$88</definedName>
    <definedName name="Cwvu.bopsdr.sr." localSheetId="15" hidden="1">[64]BOP!$A$36:$IV$36,[64]BOP!$A$44:$IV$44,[64]BOP!$A$59:$IV$59,[64]BOP!#REF!,[64]BOP!#REF!,[64]BOP!$A$81:$IV$88</definedName>
    <definedName name="Cwvu.bopsdr.sr." localSheetId="24" hidden="1">[64]BOP!$A$36:$IV$36,[64]BOP!$A$44:$IV$44,[64]BOP!$A$59:$IV$59,[64]BOP!#REF!,[64]BOP!#REF!,[64]BOP!$A$81:$IV$88</definedName>
    <definedName name="Cwvu.bopsdr.sr." hidden="1">[64]BOP!$A$36:$IV$36,[64]BOP!$A$44:$IV$44,[64]BOP!$A$59:$IV$59,[64]BOP!#REF!,[64]BOP!#REF!,[64]BOP!$A$81:$IV$88</definedName>
    <definedName name="Cwvu.cotton." localSheetId="0" hidden="1">[64]BOP!$A$36:$IV$36,[64]BOP!$A$44:$IV$44,[64]BOP!$A$59:$IV$59,[64]BOP!#REF!,[64]BOP!#REF!,[64]BOP!$A$79:$IV$79,[64]BOP!$A$81:$IV$88,[64]BOP!#REF!</definedName>
    <definedName name="Cwvu.cotton." localSheetId="9" hidden="1">[64]BOP!$A$36:$IV$36,[64]BOP!$A$44:$IV$44,[64]BOP!$A$59:$IV$59,[64]BOP!#REF!,[64]BOP!#REF!,[64]BOP!$A$79:$IV$79,[64]BOP!$A$81:$IV$88,[64]BOP!#REF!</definedName>
    <definedName name="Cwvu.cotton." localSheetId="10" hidden="1">[64]BOP!$A$36:$IV$36,[64]BOP!$A$44:$IV$44,[64]BOP!$A$59:$IV$59,[64]BOP!#REF!,[64]BOP!#REF!,[64]BOP!$A$79:$IV$79,[64]BOP!$A$81:$IV$88,[64]BOP!#REF!</definedName>
    <definedName name="Cwvu.cotton." localSheetId="11" hidden="1">[64]BOP!$A$36:$IV$36,[64]BOP!$A$44:$IV$44,[64]BOP!$A$59:$IV$59,[64]BOP!#REF!,[64]BOP!#REF!,[64]BOP!$A$79:$IV$79,[64]BOP!$A$81:$IV$88,[64]BOP!#REF!</definedName>
    <definedName name="Cwvu.cotton." localSheetId="14" hidden="1">[64]BOP!$A$36:$IV$36,[64]BOP!$A$44:$IV$44,[64]BOP!$A$59:$IV$59,[64]BOP!#REF!,[64]BOP!#REF!,[64]BOP!$A$79:$IV$79,[64]BOP!$A$81:$IV$88,[64]BOP!#REF!</definedName>
    <definedName name="Cwvu.cotton." localSheetId="15" hidden="1">[64]BOP!$A$36:$IV$36,[64]BOP!$A$44:$IV$44,[64]BOP!$A$59:$IV$59,[64]BOP!#REF!,[64]BOP!#REF!,[64]BOP!$A$79:$IV$79,[64]BOP!$A$81:$IV$88,[64]BOP!#REF!</definedName>
    <definedName name="Cwvu.cotton." localSheetId="20" hidden="1">[64]BOP!$A$36:$IV$36,[64]BOP!$A$44:$IV$44,[64]BOP!$A$59:$IV$59,[64]BOP!#REF!,[64]BOP!#REF!,[64]BOP!$A$79:$IV$79,[64]BOP!$A$81:$IV$88,[64]BOP!#REF!</definedName>
    <definedName name="Cwvu.cotton." localSheetId="22" hidden="1">[64]BOP!$A$36:$IV$36,[64]BOP!$A$44:$IV$44,[64]BOP!$A$59:$IV$59,[64]BOP!#REF!,[64]BOP!#REF!,[64]BOP!$A$79:$IV$79,[64]BOP!$A$81:$IV$88,[64]BOP!#REF!</definedName>
    <definedName name="Cwvu.cotton." localSheetId="24" hidden="1">[64]BOP!$A$36:$IV$36,[64]BOP!$A$44:$IV$44,[64]BOP!$A$59:$IV$59,[64]BOP!#REF!,[64]BOP!#REF!,[64]BOP!$A$79:$IV$79,[64]BOP!$A$81:$IV$88,[64]BOP!#REF!</definedName>
    <definedName name="Cwvu.cotton." hidden="1">[64]BOP!$A$36:$IV$36,[64]BOP!$A$44:$IV$44,[64]BOP!$A$59:$IV$59,[64]BOP!#REF!,[64]BOP!#REF!,[64]BOP!$A$79:$IV$79,[64]BOP!$A$81:$IV$88,[64]BOP!#REF!</definedName>
    <definedName name="Cwvu.cottonall." localSheetId="0" hidden="1">[64]BOP!$A$36:$IV$36,[64]BOP!$A$44:$IV$44,[64]BOP!$A$59:$IV$59,[64]BOP!#REF!,[64]BOP!#REF!,[64]BOP!$A$79:$IV$79,[64]BOP!$A$81:$IV$88</definedName>
    <definedName name="Cwvu.cottonall." localSheetId="9" hidden="1">[64]BOP!$A$36:$IV$36,[64]BOP!$A$44:$IV$44,[64]BOP!$A$59:$IV$59,[64]BOP!#REF!,[64]BOP!#REF!,[64]BOP!$A$79:$IV$79,[64]BOP!$A$81:$IV$88</definedName>
    <definedName name="Cwvu.cottonall." localSheetId="11" hidden="1">[64]BOP!$A$36:$IV$36,[64]BOP!$A$44:$IV$44,[64]BOP!$A$59:$IV$59,[64]BOP!#REF!,[64]BOP!#REF!,[64]BOP!$A$79:$IV$79,[64]BOP!$A$81:$IV$88</definedName>
    <definedName name="Cwvu.cottonall." localSheetId="14" hidden="1">[64]BOP!$A$36:$IV$36,[64]BOP!$A$44:$IV$44,[64]BOP!$A$59:$IV$59,[64]BOP!#REF!,[64]BOP!#REF!,[64]BOP!$A$79:$IV$79,[64]BOP!$A$81:$IV$88</definedName>
    <definedName name="Cwvu.cottonall." localSheetId="15" hidden="1">[64]BOP!$A$36:$IV$36,[64]BOP!$A$44:$IV$44,[64]BOP!$A$59:$IV$59,[64]BOP!#REF!,[64]BOP!#REF!,[64]BOP!$A$79:$IV$79,[64]BOP!$A$81:$IV$88</definedName>
    <definedName name="Cwvu.cottonall." localSheetId="24" hidden="1">[64]BOP!$A$36:$IV$36,[64]BOP!$A$44:$IV$44,[64]BOP!$A$59:$IV$59,[64]BOP!#REF!,[64]BOP!#REF!,[64]BOP!$A$79:$IV$79,[64]BOP!$A$81:$IV$88</definedName>
    <definedName name="Cwvu.cottonall." hidden="1">[64]BOP!$A$36:$IV$36,[64]BOP!$A$44:$IV$44,[64]BOP!$A$59:$IV$59,[64]BOP!#REF!,[64]BOP!#REF!,[64]BOP!$A$79:$IV$79,[64]BOP!$A$81:$IV$88</definedName>
    <definedName name="Cwvu.exportdetails." localSheetId="0" hidden="1">[64]BOP!$A$36:$IV$36,[64]BOP!$A$44:$IV$44,[64]BOP!$A$59:$IV$59,[64]BOP!#REF!,[64]BOP!#REF!,[64]BOP!$A$79:$IV$79,[64]BOP!#REF!</definedName>
    <definedName name="Cwvu.exportdetails." localSheetId="9" hidden="1">[64]BOP!$A$36:$IV$36,[64]BOP!$A$44:$IV$44,[64]BOP!$A$59:$IV$59,[64]BOP!#REF!,[64]BOP!#REF!,[64]BOP!$A$79:$IV$79,[64]BOP!#REF!</definedName>
    <definedName name="Cwvu.exportdetails." localSheetId="10" hidden="1">[64]BOP!$A$36:$IV$36,[64]BOP!$A$44:$IV$44,[64]BOP!$A$59:$IV$59,[64]BOP!#REF!,[64]BOP!#REF!,[64]BOP!$A$79:$IV$79,[64]BOP!#REF!</definedName>
    <definedName name="Cwvu.exportdetails." localSheetId="11" hidden="1">[64]BOP!$A$36:$IV$36,[64]BOP!$A$44:$IV$44,[64]BOP!$A$59:$IV$59,[64]BOP!#REF!,[64]BOP!#REF!,[64]BOP!$A$79:$IV$79,[64]BOP!#REF!</definedName>
    <definedName name="Cwvu.exportdetails." localSheetId="14" hidden="1">[64]BOP!$A$36:$IV$36,[64]BOP!$A$44:$IV$44,[64]BOP!$A$59:$IV$59,[64]BOP!#REF!,[64]BOP!#REF!,[64]BOP!$A$79:$IV$79,[64]BOP!#REF!</definedName>
    <definedName name="Cwvu.exportdetails." localSheetId="15" hidden="1">[64]BOP!$A$36:$IV$36,[64]BOP!$A$44:$IV$44,[64]BOP!$A$59:$IV$59,[64]BOP!#REF!,[64]BOP!#REF!,[64]BOP!$A$79:$IV$79,[64]BOP!#REF!</definedName>
    <definedName name="Cwvu.exportdetails." localSheetId="20" hidden="1">[64]BOP!$A$36:$IV$36,[64]BOP!$A$44:$IV$44,[64]BOP!$A$59:$IV$59,[64]BOP!#REF!,[64]BOP!#REF!,[64]BOP!$A$79:$IV$79,[64]BOP!#REF!</definedName>
    <definedName name="Cwvu.exportdetails." localSheetId="22" hidden="1">[64]BOP!$A$36:$IV$36,[64]BOP!$A$44:$IV$44,[64]BOP!$A$59:$IV$59,[64]BOP!#REF!,[64]BOP!#REF!,[64]BOP!$A$79:$IV$79,[64]BOP!#REF!</definedName>
    <definedName name="Cwvu.exportdetails." localSheetId="24" hidden="1">[64]BOP!$A$36:$IV$36,[64]BOP!$A$44:$IV$44,[64]BOP!$A$59:$IV$59,[64]BOP!#REF!,[64]BOP!#REF!,[64]BOP!$A$79:$IV$79,[64]BOP!#REF!</definedName>
    <definedName name="Cwvu.exportdetails." hidden="1">[64]BOP!$A$36:$IV$36,[64]BOP!$A$44:$IV$44,[64]BOP!$A$59:$IV$59,[64]BOP!#REF!,[64]BOP!#REF!,[64]BOP!$A$79:$IV$79,[64]BOP!#REF!</definedName>
    <definedName name="Cwvu.exports." localSheetId="0" hidden="1">[64]BOP!$A$36:$IV$36,[64]BOP!$A$44:$IV$44,[64]BOP!$A$59:$IV$59,[64]BOP!#REF!,[64]BOP!#REF!,[64]BOP!$A$79:$IV$79,[64]BOP!$A$81:$IV$88,[64]BOP!#REF!</definedName>
    <definedName name="Cwvu.exports." localSheetId="9" hidden="1">[64]BOP!$A$36:$IV$36,[64]BOP!$A$44:$IV$44,[64]BOP!$A$59:$IV$59,[64]BOP!#REF!,[64]BOP!#REF!,[64]BOP!$A$79:$IV$79,[64]BOP!$A$81:$IV$88,[64]BOP!#REF!</definedName>
    <definedName name="Cwvu.exports." localSheetId="10" hidden="1">[64]BOP!$A$36:$IV$36,[64]BOP!$A$44:$IV$44,[64]BOP!$A$59:$IV$59,[64]BOP!#REF!,[64]BOP!#REF!,[64]BOP!$A$79:$IV$79,[64]BOP!$A$81:$IV$88,[64]BOP!#REF!</definedName>
    <definedName name="Cwvu.exports." localSheetId="11" hidden="1">[64]BOP!$A$36:$IV$36,[64]BOP!$A$44:$IV$44,[64]BOP!$A$59:$IV$59,[64]BOP!#REF!,[64]BOP!#REF!,[64]BOP!$A$79:$IV$79,[64]BOP!$A$81:$IV$88,[64]BOP!#REF!</definedName>
    <definedName name="Cwvu.exports." localSheetId="14" hidden="1">[64]BOP!$A$36:$IV$36,[64]BOP!$A$44:$IV$44,[64]BOP!$A$59:$IV$59,[64]BOP!#REF!,[64]BOP!#REF!,[64]BOP!$A$79:$IV$79,[64]BOP!$A$81:$IV$88,[64]BOP!#REF!</definedName>
    <definedName name="Cwvu.exports." localSheetId="15" hidden="1">[64]BOP!$A$36:$IV$36,[64]BOP!$A$44:$IV$44,[64]BOP!$A$59:$IV$59,[64]BOP!#REF!,[64]BOP!#REF!,[64]BOP!$A$79:$IV$79,[64]BOP!$A$81:$IV$88,[64]BOP!#REF!</definedName>
    <definedName name="Cwvu.exports." localSheetId="22" hidden="1">[64]BOP!$A$36:$IV$36,[64]BOP!$A$44:$IV$44,[64]BOP!$A$59:$IV$59,[64]BOP!#REF!,[64]BOP!#REF!,[64]BOP!$A$79:$IV$79,[64]BOP!$A$81:$IV$88,[64]BOP!#REF!</definedName>
    <definedName name="Cwvu.exports." localSheetId="24" hidden="1">[64]BOP!$A$36:$IV$36,[64]BOP!$A$44:$IV$44,[64]BOP!$A$59:$IV$59,[64]BOP!#REF!,[64]BOP!#REF!,[64]BOP!$A$79:$IV$79,[64]BOP!$A$81:$IV$88,[64]BOP!#REF!</definedName>
    <definedName name="Cwvu.exports." hidden="1">[64]BOP!$A$36:$IV$36,[64]BOP!$A$44:$IV$44,[64]BOP!$A$59:$IV$59,[64]BOP!#REF!,[64]BOP!#REF!,[64]BOP!$A$79:$IV$79,[64]BOP!$A$81:$IV$88,[64]BOP!#REF!</definedName>
    <definedName name="Cwvu.gold." localSheetId="0" hidden="1">[64]BOP!$A$36:$IV$36,[64]BOP!$A$44:$IV$44,[64]BOP!$A$59:$IV$59,[64]BOP!#REF!,[64]BOP!#REF!,[64]BOP!$A$79:$IV$79,[64]BOP!$A$81:$IV$88,[64]BOP!#REF!</definedName>
    <definedName name="Cwvu.gold." localSheetId="9" hidden="1">[64]BOP!$A$36:$IV$36,[64]BOP!$A$44:$IV$44,[64]BOP!$A$59:$IV$59,[64]BOP!#REF!,[64]BOP!#REF!,[64]BOP!$A$79:$IV$79,[64]BOP!$A$81:$IV$88,[64]BOP!#REF!</definedName>
    <definedName name="Cwvu.gold." localSheetId="11" hidden="1">[64]BOP!$A$36:$IV$36,[64]BOP!$A$44:$IV$44,[64]BOP!$A$59:$IV$59,[64]BOP!#REF!,[64]BOP!#REF!,[64]BOP!$A$79:$IV$79,[64]BOP!$A$81:$IV$88,[64]BOP!#REF!</definedName>
    <definedName name="Cwvu.gold." localSheetId="14" hidden="1">[64]BOP!$A$36:$IV$36,[64]BOP!$A$44:$IV$44,[64]BOP!$A$59:$IV$59,[64]BOP!#REF!,[64]BOP!#REF!,[64]BOP!$A$79:$IV$79,[64]BOP!$A$81:$IV$88,[64]BOP!#REF!</definedName>
    <definedName name="Cwvu.gold." localSheetId="15" hidden="1">[64]BOP!$A$36:$IV$36,[64]BOP!$A$44:$IV$44,[64]BOP!$A$59:$IV$59,[64]BOP!#REF!,[64]BOP!#REF!,[64]BOP!$A$79:$IV$79,[64]BOP!$A$81:$IV$88,[64]BOP!#REF!</definedName>
    <definedName name="Cwvu.gold." localSheetId="24" hidden="1">[64]BOP!$A$36:$IV$36,[64]BOP!$A$44:$IV$44,[64]BOP!$A$59:$IV$59,[64]BOP!#REF!,[64]BOP!#REF!,[64]BOP!$A$79:$IV$79,[64]BOP!$A$81:$IV$88,[64]BOP!#REF!</definedName>
    <definedName name="Cwvu.gold." hidden="1">[64]BOP!$A$36:$IV$36,[64]BOP!$A$44:$IV$44,[64]BOP!$A$59:$IV$59,[64]BOP!#REF!,[64]BOP!#REF!,[64]BOP!$A$79:$IV$79,[64]BOP!$A$81:$IV$88,[64]BOP!#REF!</definedName>
    <definedName name="Cwvu.goldall." localSheetId="0" hidden="1">[64]BOP!$A$36:$IV$36,[64]BOP!$A$44:$IV$44,[64]BOP!$A$59:$IV$59,[64]BOP!#REF!,[64]BOP!#REF!,[64]BOP!$A$79:$IV$79,[64]BOP!$A$81:$IV$88,[64]BOP!#REF!</definedName>
    <definedName name="Cwvu.goldall." localSheetId="9" hidden="1">[64]BOP!$A$36:$IV$36,[64]BOP!$A$44:$IV$44,[64]BOP!$A$59:$IV$59,[64]BOP!#REF!,[64]BOP!#REF!,[64]BOP!$A$79:$IV$79,[64]BOP!$A$81:$IV$88,[64]BOP!#REF!</definedName>
    <definedName name="Cwvu.goldall." localSheetId="11" hidden="1">[64]BOP!$A$36:$IV$36,[64]BOP!$A$44:$IV$44,[64]BOP!$A$59:$IV$59,[64]BOP!#REF!,[64]BOP!#REF!,[64]BOP!$A$79:$IV$79,[64]BOP!$A$81:$IV$88,[64]BOP!#REF!</definedName>
    <definedName name="Cwvu.goldall." localSheetId="14" hidden="1">[64]BOP!$A$36:$IV$36,[64]BOP!$A$44:$IV$44,[64]BOP!$A$59:$IV$59,[64]BOP!#REF!,[64]BOP!#REF!,[64]BOP!$A$79:$IV$79,[64]BOP!$A$81:$IV$88,[64]BOP!#REF!</definedName>
    <definedName name="Cwvu.goldall." localSheetId="15" hidden="1">[64]BOP!$A$36:$IV$36,[64]BOP!$A$44:$IV$44,[64]BOP!$A$59:$IV$59,[64]BOP!#REF!,[64]BOP!#REF!,[64]BOP!$A$79:$IV$79,[64]BOP!$A$81:$IV$88,[64]BOP!#REF!</definedName>
    <definedName name="Cwvu.goldall." localSheetId="24" hidden="1">[64]BOP!$A$36:$IV$36,[64]BOP!$A$44:$IV$44,[64]BOP!$A$59:$IV$59,[64]BOP!#REF!,[64]BOP!#REF!,[64]BOP!$A$79:$IV$79,[64]BOP!$A$81:$IV$88,[64]BOP!#REF!</definedName>
    <definedName name="Cwvu.goldall." hidden="1">[64]BOP!$A$36:$IV$36,[64]BOP!$A$44:$IV$44,[64]BOP!$A$59:$IV$59,[64]BOP!#REF!,[64]BOP!#REF!,[64]BOP!$A$79:$IV$79,[64]BOP!$A$81:$IV$88,[64]BOP!#REF!</definedName>
    <definedName name="Cwvu.IMPORT." localSheetId="0" hidden="1">#REF!</definedName>
    <definedName name="Cwvu.IMPORT." localSheetId="9" hidden="1">#REF!</definedName>
    <definedName name="Cwvu.IMPORT." localSheetId="10" hidden="1">#REF!</definedName>
    <definedName name="Cwvu.IMPORT." localSheetId="11" hidden="1">#REF!</definedName>
    <definedName name="Cwvu.IMPORT." localSheetId="13" hidden="1">#REF!</definedName>
    <definedName name="Cwvu.IMPORT." localSheetId="14" hidden="1">#REF!</definedName>
    <definedName name="Cwvu.IMPORT." localSheetId="15" hidden="1">#REF!</definedName>
    <definedName name="Cwvu.IMPORT." localSheetId="20" hidden="1">#REF!</definedName>
    <definedName name="Cwvu.IMPORT." localSheetId="21" hidden="1">#REF!</definedName>
    <definedName name="Cwvu.IMPORT." localSheetId="22" hidden="1">#REF!</definedName>
    <definedName name="Cwvu.IMPORT." localSheetId="23" hidden="1">#REF!</definedName>
    <definedName name="Cwvu.IMPORT." localSheetId="24" hidden="1">#REF!</definedName>
    <definedName name="Cwvu.IMPORT." hidden="1">#REF!</definedName>
    <definedName name="Cwvu.imports." localSheetId="0" hidden="1">[64]BOP!$A$36:$IV$36,[64]BOP!$A$44:$IV$44,[64]BOP!$A$59:$IV$59,[64]BOP!#REF!,[64]BOP!#REF!,[64]BOP!$A$79:$IV$79,[64]BOP!$A$81:$IV$88,[64]BOP!#REF!,[64]BOP!#REF!</definedName>
    <definedName name="Cwvu.imports." localSheetId="9" hidden="1">[64]BOP!$A$36:$IV$36,[64]BOP!$A$44:$IV$44,[64]BOP!$A$59:$IV$59,[64]BOP!#REF!,[64]BOP!#REF!,[64]BOP!$A$79:$IV$79,[64]BOP!$A$81:$IV$88,[64]BOP!#REF!,[64]BOP!#REF!</definedName>
    <definedName name="Cwvu.imports." localSheetId="10" hidden="1">[64]BOP!$A$36:$IV$36,[64]BOP!$A$44:$IV$44,[64]BOP!$A$59:$IV$59,[64]BOP!#REF!,[64]BOP!#REF!,[64]BOP!$A$79:$IV$79,[64]BOP!$A$81:$IV$88,[64]BOP!#REF!,[64]BOP!#REF!</definedName>
    <definedName name="Cwvu.imports." localSheetId="11" hidden="1">[64]BOP!$A$36:$IV$36,[64]BOP!$A$44:$IV$44,[64]BOP!$A$59:$IV$59,[64]BOP!#REF!,[64]BOP!#REF!,[64]BOP!$A$79:$IV$79,[64]BOP!$A$81:$IV$88,[64]BOP!#REF!,[64]BOP!#REF!</definedName>
    <definedName name="Cwvu.imports." localSheetId="14" hidden="1">[64]BOP!$A$36:$IV$36,[64]BOP!$A$44:$IV$44,[64]BOP!$A$59:$IV$59,[64]BOP!#REF!,[64]BOP!#REF!,[64]BOP!$A$79:$IV$79,[64]BOP!$A$81:$IV$88,[64]BOP!#REF!,[64]BOP!#REF!</definedName>
    <definedName name="Cwvu.imports." localSheetId="15" hidden="1">[64]BOP!$A$36:$IV$36,[64]BOP!$A$44:$IV$44,[64]BOP!$A$59:$IV$59,[64]BOP!#REF!,[64]BOP!#REF!,[64]BOP!$A$79:$IV$79,[64]BOP!$A$81:$IV$88,[64]BOP!#REF!,[64]BOP!#REF!</definedName>
    <definedName name="Cwvu.imports." localSheetId="20" hidden="1">[64]BOP!$A$36:$IV$36,[64]BOP!$A$44:$IV$44,[64]BOP!$A$59:$IV$59,[64]BOP!#REF!,[64]BOP!#REF!,[64]BOP!$A$79:$IV$79,[64]BOP!$A$81:$IV$88,[64]BOP!#REF!,[64]BOP!#REF!</definedName>
    <definedName name="Cwvu.imports." localSheetId="22" hidden="1">[64]BOP!$A$36:$IV$36,[64]BOP!$A$44:$IV$44,[64]BOP!$A$59:$IV$59,[64]BOP!#REF!,[64]BOP!#REF!,[64]BOP!$A$79:$IV$79,[64]BOP!$A$81:$IV$88,[64]BOP!#REF!,[64]BOP!#REF!</definedName>
    <definedName name="Cwvu.imports." localSheetId="24" hidden="1">[64]BOP!$A$36:$IV$36,[64]BOP!$A$44:$IV$44,[64]BOP!$A$59:$IV$59,[64]BOP!#REF!,[64]BOP!#REF!,[64]BOP!$A$79:$IV$79,[64]BOP!$A$81:$IV$88,[64]BOP!#REF!,[64]BOP!#REF!</definedName>
    <definedName name="Cwvu.imports." hidden="1">[64]BOP!$A$36:$IV$36,[64]BOP!$A$44:$IV$44,[64]BOP!$A$59:$IV$59,[64]BOP!#REF!,[64]BOP!#REF!,[64]BOP!$A$79:$IV$79,[64]BOP!$A$81:$IV$88,[64]BOP!#REF!,[64]BOP!#REF!</definedName>
    <definedName name="Cwvu.importsall." localSheetId="0" hidden="1">[64]BOP!$A$36:$IV$36,[64]BOP!$A$44:$IV$44,[64]BOP!$A$59:$IV$59,[64]BOP!#REF!,[64]BOP!#REF!,[64]BOP!$A$79:$IV$79,[64]BOP!$A$81:$IV$88,[64]BOP!#REF!,[64]BOP!#REF!</definedName>
    <definedName name="Cwvu.importsall." localSheetId="9" hidden="1">[64]BOP!$A$36:$IV$36,[64]BOP!$A$44:$IV$44,[64]BOP!$A$59:$IV$59,[64]BOP!#REF!,[64]BOP!#REF!,[64]BOP!$A$79:$IV$79,[64]BOP!$A$81:$IV$88,[64]BOP!#REF!,[64]BOP!#REF!</definedName>
    <definedName name="Cwvu.importsall." localSheetId="10" hidden="1">[64]BOP!$A$36:$IV$36,[64]BOP!$A$44:$IV$44,[64]BOP!$A$59:$IV$59,[64]BOP!#REF!,[64]BOP!#REF!,[64]BOP!$A$79:$IV$79,[64]BOP!$A$81:$IV$88,[64]BOP!#REF!,[64]BOP!#REF!</definedName>
    <definedName name="Cwvu.importsall." localSheetId="11" hidden="1">[64]BOP!$A$36:$IV$36,[64]BOP!$A$44:$IV$44,[64]BOP!$A$59:$IV$59,[64]BOP!#REF!,[64]BOP!#REF!,[64]BOP!$A$79:$IV$79,[64]BOP!$A$81:$IV$88,[64]BOP!#REF!,[64]BOP!#REF!</definedName>
    <definedName name="Cwvu.importsall." localSheetId="14" hidden="1">[64]BOP!$A$36:$IV$36,[64]BOP!$A$44:$IV$44,[64]BOP!$A$59:$IV$59,[64]BOP!#REF!,[64]BOP!#REF!,[64]BOP!$A$79:$IV$79,[64]BOP!$A$81:$IV$88,[64]BOP!#REF!,[64]BOP!#REF!</definedName>
    <definedName name="Cwvu.importsall." localSheetId="15" hidden="1">[64]BOP!$A$36:$IV$36,[64]BOP!$A$44:$IV$44,[64]BOP!$A$59:$IV$59,[64]BOP!#REF!,[64]BOP!#REF!,[64]BOP!$A$79:$IV$79,[64]BOP!$A$81:$IV$88,[64]BOP!#REF!,[64]BOP!#REF!</definedName>
    <definedName name="Cwvu.importsall." localSheetId="22" hidden="1">[64]BOP!$A$36:$IV$36,[64]BOP!$A$44:$IV$44,[64]BOP!$A$59:$IV$59,[64]BOP!#REF!,[64]BOP!#REF!,[64]BOP!$A$79:$IV$79,[64]BOP!$A$81:$IV$88,[64]BOP!#REF!,[64]BOP!#REF!</definedName>
    <definedName name="Cwvu.importsall." localSheetId="24" hidden="1">[64]BOP!$A$36:$IV$36,[64]BOP!$A$44:$IV$44,[64]BOP!$A$59:$IV$59,[64]BOP!#REF!,[64]BOP!#REF!,[64]BOP!$A$79:$IV$79,[64]BOP!$A$81:$IV$88,[64]BOP!#REF!,[64]BOP!#REF!</definedName>
    <definedName name="Cwvu.importsall." hidden="1">[64]BOP!$A$36:$IV$36,[64]BOP!$A$44:$IV$44,[64]BOP!$A$59:$IV$59,[64]BOP!#REF!,[64]BOP!#REF!,[64]BOP!$A$79:$IV$79,[64]BOP!$A$81:$IV$88,[64]BOP!#REF!,[64]BOP!#REF!</definedName>
    <definedName name="Cwvu.Print." hidden="1">[65]Indic!$A$109:$IV$109,[65]Indic!$A$196:$IV$197,[65]Indic!$A$208:$IV$209,[65]Indic!$A$217:$IV$218</definedName>
    <definedName name="Cwvu.sa97." hidden="1">[66]Rev!$A$23:$IV$26,[66]Rev!$A$37:$IV$38</definedName>
    <definedName name="Cwvu.tot." localSheetId="0" hidden="1">[64]BOP!$A$36:$IV$36,[64]BOP!$A$44:$IV$44,[64]BOP!$A$59:$IV$59,[64]BOP!#REF!,[64]BOP!#REF!,[64]BOP!$A$79:$IV$79</definedName>
    <definedName name="Cwvu.tot." localSheetId="9" hidden="1">[64]BOP!$A$36:$IV$36,[64]BOP!$A$44:$IV$44,[64]BOP!$A$59:$IV$59,[64]BOP!#REF!,[64]BOP!#REF!,[64]BOP!$A$79:$IV$79</definedName>
    <definedName name="Cwvu.tot." localSheetId="10" hidden="1">[64]BOP!$A$36:$IV$36,[64]BOP!$A$44:$IV$44,[64]BOP!$A$59:$IV$59,[64]BOP!#REF!,[64]BOP!#REF!,[64]BOP!$A$79:$IV$79</definedName>
    <definedName name="Cwvu.tot." localSheetId="11" hidden="1">[64]BOP!$A$36:$IV$36,[64]BOP!$A$44:$IV$44,[64]BOP!$A$59:$IV$59,[64]BOP!#REF!,[64]BOP!#REF!,[64]BOP!$A$79:$IV$79</definedName>
    <definedName name="Cwvu.tot." localSheetId="14" hidden="1">[64]BOP!$A$36:$IV$36,[64]BOP!$A$44:$IV$44,[64]BOP!$A$59:$IV$59,[64]BOP!#REF!,[64]BOP!#REF!,[64]BOP!$A$79:$IV$79</definedName>
    <definedName name="Cwvu.tot." localSheetId="15" hidden="1">[64]BOP!$A$36:$IV$36,[64]BOP!$A$44:$IV$44,[64]BOP!$A$59:$IV$59,[64]BOP!#REF!,[64]BOP!#REF!,[64]BOP!$A$79:$IV$79</definedName>
    <definedName name="Cwvu.tot." localSheetId="20" hidden="1">[64]BOP!$A$36:$IV$36,[64]BOP!$A$44:$IV$44,[64]BOP!$A$59:$IV$59,[64]BOP!#REF!,[64]BOP!#REF!,[64]BOP!$A$79:$IV$79</definedName>
    <definedName name="Cwvu.tot." localSheetId="22" hidden="1">[64]BOP!$A$36:$IV$36,[64]BOP!$A$44:$IV$44,[64]BOP!$A$59:$IV$59,[64]BOP!#REF!,[64]BOP!#REF!,[64]BOP!$A$79:$IV$79</definedName>
    <definedName name="Cwvu.tot." localSheetId="24" hidden="1">[64]BOP!$A$36:$IV$36,[64]BOP!$A$44:$IV$44,[64]BOP!$A$59:$IV$59,[64]BOP!#REF!,[64]BOP!#REF!,[64]BOP!$A$79:$IV$79</definedName>
    <definedName name="Cwvu.tot." hidden="1">[64]BOP!$A$36:$IV$36,[64]BOP!$A$44:$IV$44,[64]BOP!$A$59:$IV$59,[64]BOP!#REF!,[64]BOP!#REF!,[64]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 hidden="1">{"Main Economic Indicators",#N/A,FALSE,"C"}</definedName>
    <definedName name="D" localSheetId="20" hidden="1">{"Main Economic Indicators",#N/A,FALSE,"C"}</definedName>
    <definedName name="D" localSheetId="21" hidden="1">{"Main Economic Indicators",#N/A,FALSE,"C"}</definedName>
    <definedName name="D" localSheetId="22" hidden="1">{"Main Economic Indicators",#N/A,FALSE,"C"}</definedName>
    <definedName name="D" localSheetId="23" hidden="1">{"Main Economic Indicators",#N/A,FALSE,"C"}</definedName>
    <definedName name="D" localSheetId="24" hidden="1">{"Main Economic Indicators",#N/A,FALSE,"C"}</definedName>
    <definedName name="D" localSheetId="2" hidden="1">{"Main Economic Indicators",#N/A,FALSE,"C"}</definedName>
    <definedName name="D" localSheetId="6" hidden="1">{"Main Economic Indicators",#N/A,FALSE,"C"}</definedName>
    <definedName name="D" localSheetId="8" hidden="1">{"Main Economic Indicators",#N/A,FALSE,"C"}</definedName>
    <definedName name="D" hidden="1">{"Main Economic Indicators",#N/A,FALSE,"C"}</definedName>
    <definedName name="data1" localSheetId="0" hidden="1">#REF!</definedName>
    <definedName name="data1" localSheetId="9" hidden="1">#REF!</definedName>
    <definedName name="data1" localSheetId="10" hidden="1">#REF!</definedName>
    <definedName name="data1" localSheetId="11" hidden="1">#REF!</definedName>
    <definedName name="data1" localSheetId="13" hidden="1">#REF!</definedName>
    <definedName name="data1" localSheetId="14" hidden="1">#REF!</definedName>
    <definedName name="data1" localSheetId="15" hidden="1">#REF!</definedName>
    <definedName name="data1" localSheetId="20" hidden="1">#REF!</definedName>
    <definedName name="data1" localSheetId="21" hidden="1">#REF!</definedName>
    <definedName name="data1" localSheetId="22" hidden="1">#REF!</definedName>
    <definedName name="data1" localSheetId="23" hidden="1">#REF!</definedName>
    <definedName name="data1" localSheetId="24" hidden="1">#REF!</definedName>
    <definedName name="data1" hidden="1">#REF!</definedName>
    <definedName name="data2" localSheetId="0" hidden="1">#REF!</definedName>
    <definedName name="data2" localSheetId="9" hidden="1">#REF!</definedName>
    <definedName name="data2" localSheetId="10" hidden="1">#REF!</definedName>
    <definedName name="data2" localSheetId="11" hidden="1">#REF!</definedName>
    <definedName name="data2" localSheetId="13" hidden="1">#REF!</definedName>
    <definedName name="data2" localSheetId="14" hidden="1">#REF!</definedName>
    <definedName name="data2" localSheetId="15" hidden="1">#REF!</definedName>
    <definedName name="data2" localSheetId="20" hidden="1">#REF!</definedName>
    <definedName name="data2" localSheetId="21" hidden="1">#REF!</definedName>
    <definedName name="data2" localSheetId="22" hidden="1">#REF!</definedName>
    <definedName name="data2" localSheetId="23" hidden="1">#REF!</definedName>
    <definedName name="data2" localSheetId="24" hidden="1">#REF!</definedName>
    <definedName name="data2" hidden="1">#REF!</definedName>
    <definedName name="data3" localSheetId="0" hidden="1">#REF!</definedName>
    <definedName name="data3" localSheetId="9" hidden="1">#REF!</definedName>
    <definedName name="data3" localSheetId="10" hidden="1">#REF!</definedName>
    <definedName name="data3" localSheetId="11" hidden="1">#REF!</definedName>
    <definedName name="data3" localSheetId="13" hidden="1">#REF!</definedName>
    <definedName name="data3" localSheetId="14" hidden="1">#REF!</definedName>
    <definedName name="data3" localSheetId="15" hidden="1">#REF!</definedName>
    <definedName name="data3" localSheetId="20" hidden="1">#REF!</definedName>
    <definedName name="data3" localSheetId="21" hidden="1">#REF!</definedName>
    <definedName name="data3" localSheetId="22" hidden="1">#REF!</definedName>
    <definedName name="data3" localSheetId="23" hidden="1">#REF!</definedName>
    <definedName name="data3" localSheetId="24" hidden="1">#REF!</definedName>
    <definedName name="data3" hidden="1">#REF!</definedName>
    <definedName name="Date" localSheetId="0">#REF!</definedName>
    <definedName name="Date" localSheetId="9">#REF!</definedName>
    <definedName name="Date" localSheetId="10">#REF!</definedName>
    <definedName name="Date" localSheetId="11">#REF!</definedName>
    <definedName name="Date" localSheetId="13">#REF!</definedName>
    <definedName name="Date" localSheetId="20">#REF!</definedName>
    <definedName name="Date" localSheetId="21">#REF!</definedName>
    <definedName name="Date" localSheetId="22">#REF!</definedName>
    <definedName name="Date" localSheetId="23">#REF!</definedName>
    <definedName name="Date" localSheetId="24">#REF!</definedName>
    <definedName name="Date">#REF!</definedName>
    <definedName name="date1">[67]OFZ_DEALS!$L$2</definedName>
    <definedName name="date2">[67]OFZ_DEALS!$L$3</definedName>
    <definedName name="DateO" localSheetId="0">#REF!</definedName>
    <definedName name="DateO" localSheetId="9">#REF!</definedName>
    <definedName name="DateO" localSheetId="10">#REF!</definedName>
    <definedName name="DateO" localSheetId="11">#REF!</definedName>
    <definedName name="DateO" localSheetId="13">#REF!</definedName>
    <definedName name="DateO" localSheetId="20">#REF!</definedName>
    <definedName name="DateO" localSheetId="21">#REF!</definedName>
    <definedName name="DateO" localSheetId="22">#REF!</definedName>
    <definedName name="DateO" localSheetId="23">#REF!</definedName>
    <definedName name="DateO" localSheetId="24">#REF!</definedName>
    <definedName name="DateO">#REF!</definedName>
    <definedName name="dbfPath" localSheetId="0">#REF!</definedName>
    <definedName name="dbfPath" localSheetId="9">#REF!</definedName>
    <definedName name="dbfPath" localSheetId="13">#REF!</definedName>
    <definedName name="dbfPath" localSheetId="20">#REF!</definedName>
    <definedName name="dbfPath" localSheetId="21">#REF!</definedName>
    <definedName name="dbfPath" localSheetId="22">#REF!</definedName>
    <definedName name="dbfPath" localSheetId="23">#REF!</definedName>
    <definedName name="dbfPath" localSheetId="24">#REF!</definedName>
    <definedName name="dbfPath">#REF!</definedName>
    <definedName name="dbfPath3Assets">[68]TODO!$H$144</definedName>
    <definedName name="dbfPath3Liabilities">[68]TODO!$H$145</definedName>
    <definedName name="dbfPath4">[68]TODO!$H$148</definedName>
    <definedName name="dbfPath6" localSheetId="0">#REF!</definedName>
    <definedName name="dbfPath6" localSheetId="9">#REF!</definedName>
    <definedName name="dbfPath6" localSheetId="13">#REF!</definedName>
    <definedName name="dbfPath6" localSheetId="20">#REF!</definedName>
    <definedName name="dbfPath6" localSheetId="21">#REF!</definedName>
    <definedName name="dbfPath6" localSheetId="22">#REF!</definedName>
    <definedName name="dbfPath6" localSheetId="23">#REF!</definedName>
    <definedName name="dbfPath6" localSheetId="24">#REF!</definedName>
    <definedName name="dbfPath6">#REF!</definedName>
    <definedName name="dbfPath7" localSheetId="0">#REF!</definedName>
    <definedName name="dbfPath7" localSheetId="9">#REF!</definedName>
    <definedName name="dbfPath7" localSheetId="13">#REF!</definedName>
    <definedName name="dbfPath7" localSheetId="20">#REF!</definedName>
    <definedName name="dbfPath7" localSheetId="21">#REF!</definedName>
    <definedName name="dbfPath7" localSheetId="22">#REF!</definedName>
    <definedName name="dbfPath7" localSheetId="23">#REF!</definedName>
    <definedName name="dbfPath7" localSheetId="24">#REF!</definedName>
    <definedName name="dbfPath7">#REF!</definedName>
    <definedName name="dbfPath8">[68]TODO!$H$149</definedName>
    <definedName name="dbfPath9" localSheetId="0">#REF!</definedName>
    <definedName name="dbfPath9" localSheetId="9">#REF!</definedName>
    <definedName name="dbfPath9" localSheetId="13">#REF!</definedName>
    <definedName name="dbfPath9" localSheetId="20">#REF!</definedName>
    <definedName name="dbfPath9" localSheetId="21">#REF!</definedName>
    <definedName name="dbfPath9" localSheetId="22">#REF!</definedName>
    <definedName name="dbfPath9" localSheetId="23">#REF!</definedName>
    <definedName name="dbfPath9" localSheetId="24">#REF!</definedName>
    <definedName name="dbfPath9">#REF!</definedName>
    <definedName name="dbfTable45" localSheetId="0">#REF!</definedName>
    <definedName name="dbfTable45" localSheetId="9">#REF!</definedName>
    <definedName name="dbfTable45" localSheetId="13">#REF!</definedName>
    <definedName name="dbfTable45" localSheetId="20">#REF!</definedName>
    <definedName name="dbfTable45" localSheetId="21">#REF!</definedName>
    <definedName name="dbfTable45" localSheetId="22">#REF!</definedName>
    <definedName name="dbfTable45" localSheetId="23">#REF!</definedName>
    <definedName name="dbfTable45" localSheetId="24">#REF!</definedName>
    <definedName name="dbfTable45">#REF!</definedName>
    <definedName name="dbfTable7" localSheetId="0">#REF!</definedName>
    <definedName name="dbfTable7" localSheetId="9">#REF!</definedName>
    <definedName name="dbfTable7" localSheetId="13">#REF!</definedName>
    <definedName name="dbfTable7" localSheetId="20">#REF!</definedName>
    <definedName name="dbfTable7" localSheetId="21">#REF!</definedName>
    <definedName name="dbfTable7" localSheetId="22">#REF!</definedName>
    <definedName name="dbfTable7" localSheetId="23">#REF!</definedName>
    <definedName name="dbfTable7" localSheetId="24">#REF!</definedName>
    <definedName name="dbfTable7">#REF!</definedName>
    <definedName name="dbfTable8" localSheetId="0">#REF!</definedName>
    <definedName name="dbfTable8" localSheetId="9">#REF!</definedName>
    <definedName name="dbfTable8" localSheetId="13">#REF!</definedName>
    <definedName name="dbfTable8" localSheetId="20">#REF!</definedName>
    <definedName name="dbfTable8" localSheetId="21">#REF!</definedName>
    <definedName name="dbfTable8" localSheetId="22">#REF!</definedName>
    <definedName name="dbfTable8" localSheetId="23">#REF!</definedName>
    <definedName name="dbfTable8" localSheetId="24">#REF!</definedName>
    <definedName name="dbfTable8">#REF!</definedName>
    <definedName name="dbfTable9" localSheetId="0">#REF!</definedName>
    <definedName name="dbfTable9" localSheetId="9">#REF!</definedName>
    <definedName name="dbfTable9" localSheetId="13">#REF!</definedName>
    <definedName name="dbfTable9" localSheetId="20">#REF!</definedName>
    <definedName name="dbfTable9" localSheetId="21">#REF!</definedName>
    <definedName name="dbfTable9" localSheetId="22">#REF!</definedName>
    <definedName name="dbfTable9" localSheetId="23">#REF!</definedName>
    <definedName name="dbfTable9" localSheetId="24">#REF!</definedName>
    <definedName name="dbfTable9">#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 hidden="1">{"Riqfin97",#N/A,FALSE,"Tran";"Riqfinpro",#N/A,FALSE,"Tran"}</definedName>
    <definedName name="dd" localSheetId="6"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 hidden="1">{"Riqfin97",#N/A,FALSE,"Tran";"Riqfinpro",#N/A,FALSE,"Tran"}</definedName>
    <definedName name="ddd" localSheetId="20"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24" hidden="1">{"Riqfin97",#N/A,FALSE,"Tran";"Riqfinpro",#N/A,FALSE,"Tran"}</definedName>
    <definedName name="ddd" localSheetId="2" hidden="1">{"Riqfin97",#N/A,FALSE,"Tran";"Riqfinpro",#N/A,FALSE,"Tran"}</definedName>
    <definedName name="ddd" localSheetId="6"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2" hidden="1">{"Minpmon",#N/A,FALSE,"Monthinput"}</definedName>
    <definedName name="dddd" localSheetId="6"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4" hidden="1">{"Riqfin97",#N/A,FALSE,"Tran";"Riqfinpro",#N/A,FALSE,"Tran"}</definedName>
    <definedName name="ddddd" localSheetId="2" hidden="1">{"Riqfin97",#N/A,FALSE,"Tran";"Riqfinpro",#N/A,FALSE,"Tran"}</definedName>
    <definedName name="ddddd" localSheetId="6"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2" hidden="1">{"Tab1",#N/A,FALSE,"P";"Tab2",#N/A,FALSE,"P"}</definedName>
    <definedName name="dddddd" localSheetId="6" hidden="1">{"Tab1",#N/A,FALSE,"P";"Tab2",#N/A,FALSE,"P"}</definedName>
    <definedName name="dddddd" localSheetId="8" hidden="1">{"Tab1",#N/A,FALSE,"P";"Tab2",#N/A,FALSE,"P"}</definedName>
    <definedName name="dddddd" hidden="1">{"Tab1",#N/A,FALSE,"P";"Tab2",#N/A,FALSE,"P"}</definedName>
    <definedName name="default_kind" localSheetId="0">'[60]2013q2'!#REF!</definedName>
    <definedName name="default_kind" localSheetId="9">'[60]2013q2'!#REF!</definedName>
    <definedName name="default_kind" localSheetId="13">'[61]2013q2'!#REF!</definedName>
    <definedName name="default_kind" localSheetId="20">'[61]2013q2'!#REF!</definedName>
    <definedName name="default_kind" localSheetId="21">'[61]2013q2'!#REF!</definedName>
    <definedName name="default_kind" localSheetId="22">'[61]2013q2'!#REF!</definedName>
    <definedName name="default_kind" localSheetId="23">'[61]2013q2'!#REF!</definedName>
    <definedName name="default_kind" localSheetId="24">'[61]2013q2'!#REF!</definedName>
    <definedName name="default_kind" localSheetId="8">'[60]2013q2'!#REF!</definedName>
    <definedName name="default_kind">'[61]2013q2'!#REF!</definedName>
    <definedName name="DeleteTable" hidden="1">#N/A</definedName>
    <definedName name="den_YL" localSheetId="9">#REF!</definedName>
    <definedName name="den_YL" localSheetId="13">#REF!</definedName>
    <definedName name="den_YL" localSheetId="21">#REF!</definedName>
    <definedName name="den_YL" localSheetId="24">#REF!</definedName>
    <definedName name="den_YL">#REF!</definedName>
    <definedName name="denm" localSheetId="0">#REF!</definedName>
    <definedName name="denm" localSheetId="9">#REF!</definedName>
    <definedName name="denm" localSheetId="10">#REF!</definedName>
    <definedName name="denm" localSheetId="11">#REF!</definedName>
    <definedName name="denm" localSheetId="13">#REF!</definedName>
    <definedName name="denm" localSheetId="20">#REF!</definedName>
    <definedName name="denm" localSheetId="21">#REF!</definedName>
    <definedName name="denm" localSheetId="22">#REF!</definedName>
    <definedName name="denm" localSheetId="23">#REF!</definedName>
    <definedName name="denm" localSheetId="24">#REF!</definedName>
    <definedName name="denm">#REF!</definedName>
    <definedName name="Depth">[69]Input!$B$2</definedName>
    <definedName name="der" localSheetId="9" hidden="1">{"Tab1",#N/A,FALSE,"P";"Tab2",#N/A,FALSE,"P"}</definedName>
    <definedName name="der" localSheetId="10" hidden="1">{"Tab1",#N/A,FALSE,"P";"Tab2",#N/A,FALSE,"P"}</definedName>
    <definedName name="der" localSheetId="11"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2" hidden="1">{"Tab1",#N/A,FALSE,"P";"Tab2",#N/A,FALSE,"P"}</definedName>
    <definedName name="der" localSheetId="6"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0">#REF!</definedName>
    <definedName name="dfdfdfd" localSheetId="9">#REF!</definedName>
    <definedName name="dfdfdfd" localSheetId="10">#REF!</definedName>
    <definedName name="dfdfdfd" localSheetId="11">#REF!</definedName>
    <definedName name="dfdfdfd" localSheetId="13">#REF!</definedName>
    <definedName name="dfdfdfd" localSheetId="20">#REF!</definedName>
    <definedName name="dfdfdfd" localSheetId="21">#REF!</definedName>
    <definedName name="dfdfdfd" localSheetId="22">#REF!</definedName>
    <definedName name="dfdfdfd" localSheetId="23">#REF!</definedName>
    <definedName name="dfdfdfd" localSheetId="24">#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0">#REF!</definedName>
    <definedName name="DirO" localSheetId="9">#REF!</definedName>
    <definedName name="DirO" localSheetId="10">#REF!</definedName>
    <definedName name="DirO" localSheetId="11">#REF!</definedName>
    <definedName name="DirO" localSheetId="13">#REF!</definedName>
    <definedName name="DirO" localSheetId="20">#REF!</definedName>
    <definedName name="DirO" localSheetId="21">#REF!</definedName>
    <definedName name="DirO" localSheetId="22">#REF!</definedName>
    <definedName name="DirO" localSheetId="23">#REF!</definedName>
    <definedName name="DirO" localSheetId="24">#REF!</definedName>
    <definedName name="DirO">#REF!</definedName>
    <definedName name="Discount" localSheetId="0" hidden="1">#REF!</definedName>
    <definedName name="Discount" localSheetId="9" hidden="1">#REF!</definedName>
    <definedName name="Discount" localSheetId="10" hidden="1">#REF!</definedName>
    <definedName name="Discount" localSheetId="11" hidden="1">#REF!</definedName>
    <definedName name="Discount" localSheetId="13" hidden="1">#REF!</definedName>
    <definedName name="Discount" localSheetId="14" hidden="1">#REF!</definedName>
    <definedName name="Discount" localSheetId="15" hidden="1">#REF!</definedName>
    <definedName name="Discount" localSheetId="20" hidden="1">#REF!</definedName>
    <definedName name="Discount" localSheetId="21" hidden="1">#REF!</definedName>
    <definedName name="Discount" localSheetId="22" hidden="1">#REF!</definedName>
    <definedName name="Discount" localSheetId="23" hidden="1">#REF!</definedName>
    <definedName name="Discount" localSheetId="24" hidden="1">#REF!</definedName>
    <definedName name="Discount" hidden="1">#REF!</definedName>
    <definedName name="display_area_2" localSheetId="0" hidden="1">#REF!</definedName>
    <definedName name="display_area_2" localSheetId="9" hidden="1">#REF!</definedName>
    <definedName name="display_area_2" localSheetId="10" hidden="1">#REF!</definedName>
    <definedName name="display_area_2" localSheetId="11" hidden="1">#REF!</definedName>
    <definedName name="display_area_2" localSheetId="13" hidden="1">#REF!</definedName>
    <definedName name="display_area_2" localSheetId="14" hidden="1">#REF!</definedName>
    <definedName name="display_area_2" localSheetId="15" hidden="1">#REF!</definedName>
    <definedName name="display_area_2" localSheetId="20" hidden="1">#REF!</definedName>
    <definedName name="display_area_2" localSheetId="21" hidden="1">#REF!</definedName>
    <definedName name="display_area_2" localSheetId="22" hidden="1">#REF!</definedName>
    <definedName name="display_area_2" localSheetId="23" hidden="1">#REF!</definedName>
    <definedName name="display_area_2" localSheetId="24" hidden="1">#REF!</definedName>
    <definedName name="display_area_2" hidden="1">#REF!</definedName>
    <definedName name="DLX" localSheetId="0">[70]IP!#REF!</definedName>
    <definedName name="DLX" localSheetId="9">[70]IP!#REF!</definedName>
    <definedName name="DLX" localSheetId="10">[71]IP!#REF!</definedName>
    <definedName name="DLX" localSheetId="11">[71]IP!#REF!</definedName>
    <definedName name="DLX" localSheetId="13">[70]IP!#REF!</definedName>
    <definedName name="DLX" localSheetId="20">[70]IP!#REF!</definedName>
    <definedName name="DLX" localSheetId="21">[70]IP!#REF!</definedName>
    <definedName name="DLX" localSheetId="22">[70]IP!#REF!</definedName>
    <definedName name="DLX" localSheetId="23">[70]IP!#REF!</definedName>
    <definedName name="DLX" localSheetId="24">[70]IP!#REF!</definedName>
    <definedName name="DLX">[70]IP!#REF!</definedName>
    <definedName name="DLXr" localSheetId="0">#REF!</definedName>
    <definedName name="DLXr" localSheetId="9">#REF!</definedName>
    <definedName name="DLXr" localSheetId="10">#REF!</definedName>
    <definedName name="DLXr" localSheetId="11">#REF!</definedName>
    <definedName name="DLXr" localSheetId="13">#REF!</definedName>
    <definedName name="DLXr" localSheetId="20">#REF!</definedName>
    <definedName name="DLXr" localSheetId="21">#REF!</definedName>
    <definedName name="DLXr" localSheetId="22">#REF!</definedName>
    <definedName name="DLXr" localSheetId="23">#REF!</definedName>
    <definedName name="DLXr" localSheetId="24">#REF!</definedName>
    <definedName name="DLXr">#REF!</definedName>
    <definedName name="DLXrr" localSheetId="0">#REF!</definedName>
    <definedName name="DLXrr" localSheetId="9">#REF!</definedName>
    <definedName name="DLXrr" localSheetId="10">#REF!</definedName>
    <definedName name="DLXrr" localSheetId="11">#REF!</definedName>
    <definedName name="DLXrr" localSheetId="13">#REF!</definedName>
    <definedName name="DLXrr" localSheetId="20">#REF!</definedName>
    <definedName name="DLXrr" localSheetId="21">#REF!</definedName>
    <definedName name="DLXrr" localSheetId="22">#REF!</definedName>
    <definedName name="DLXrr" localSheetId="23">#REF!</definedName>
    <definedName name="DLXrr" localSheetId="24">#REF!</definedName>
    <definedName name="DLXrr">#REF!</definedName>
    <definedName name="DME_Dirty" hidden="1">"False"</definedName>
    <definedName name="DME_LocalFile" hidden="1">"True"</definedName>
    <definedName name="DMY" localSheetId="0">#REF!</definedName>
    <definedName name="DMY" localSheetId="9">#REF!</definedName>
    <definedName name="DMY" localSheetId="13">#REF!</definedName>
    <definedName name="DMY" localSheetId="20">#REF!</definedName>
    <definedName name="DMY" localSheetId="21">#REF!</definedName>
    <definedName name="DMY" localSheetId="22">#REF!</definedName>
    <definedName name="DMY" localSheetId="23">#REF!</definedName>
    <definedName name="DMY" localSheetId="24">#REF!</definedName>
    <definedName name="DMY">#REF!</definedName>
    <definedName name="dobz1" localSheetId="0">#REF!</definedName>
    <definedName name="dobz1" localSheetId="9">#REF!</definedName>
    <definedName name="dobz1" localSheetId="13">#REF!</definedName>
    <definedName name="dobz1" localSheetId="20">#REF!</definedName>
    <definedName name="dobz1" localSheetId="21">#REF!</definedName>
    <definedName name="dobz1" localSheetId="22">#REF!</definedName>
    <definedName name="dobz1" localSheetId="23">#REF!</definedName>
    <definedName name="dobz1" localSheetId="24">#REF!</definedName>
    <definedName name="dobz1">#REF!</definedName>
    <definedName name="dobz2" localSheetId="0">#REF!</definedName>
    <definedName name="dobz2" localSheetId="9">#REF!</definedName>
    <definedName name="dobz2" localSheetId="13">#REF!</definedName>
    <definedName name="dobz2" localSheetId="20">#REF!</definedName>
    <definedName name="dobz2" localSheetId="21">#REF!</definedName>
    <definedName name="dobz2" localSheetId="22">#REF!</definedName>
    <definedName name="dobz2" localSheetId="23">#REF!</definedName>
    <definedName name="dobz2" localSheetId="24">#REF!</definedName>
    <definedName name="dobz2">#REF!</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 hidden="1">{"Minpmon",#N/A,FALSE,"Monthinput"}</definedName>
    <definedName name="drth" localSheetId="20" hidden="1">{"Minpmon",#N/A,FALSE,"Monthinput"}</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24" hidden="1">{"Minpmon",#N/A,FALSE,"Monthinput"}</definedName>
    <definedName name="drth" localSheetId="2" hidden="1">{"Minpmon",#N/A,FALSE,"Monthinput"}</definedName>
    <definedName name="drth" localSheetId="6"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 hidden="1">{"Tab1",#N/A,FALSE,"P";"Tab2",#N/A,FALSE,"P"}</definedName>
    <definedName name="dsa" localSheetId="20" hidden="1">{"Tab1",#N/A,FALSE,"P";"Tab2",#N/A,FALSE,"P"}</definedName>
    <definedName name="dsa" localSheetId="21" hidden="1">{"Tab1",#N/A,FALSE,"P";"Tab2",#N/A,FALSE,"P"}</definedName>
    <definedName name="dsa" localSheetId="22" hidden="1">{"Tab1",#N/A,FALSE,"P";"Tab2",#N/A,FALSE,"P"}</definedName>
    <definedName name="dsa" localSheetId="23" hidden="1">{"Tab1",#N/A,FALSE,"P";"Tab2",#N/A,FALSE,"P"}</definedName>
    <definedName name="dsa" localSheetId="24" hidden="1">{"Tab1",#N/A,FALSE,"P";"Tab2",#N/A,FALSE,"P"}</definedName>
    <definedName name="dsa" localSheetId="2" hidden="1">{"Tab1",#N/A,FALSE,"P";"Tab2",#N/A,FALSE,"P"}</definedName>
    <definedName name="dsa" localSheetId="6"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0">#REF!</definedName>
    <definedName name="DT_1" localSheetId="9">#REF!</definedName>
    <definedName name="DT_1" localSheetId="10">#REF!</definedName>
    <definedName name="DT_1" localSheetId="11">#REF!</definedName>
    <definedName name="DT_1" localSheetId="13">#REF!</definedName>
    <definedName name="DT_1" localSheetId="20">#REF!</definedName>
    <definedName name="DT_1" localSheetId="21">#REF!</definedName>
    <definedName name="DT_1" localSheetId="22">#REF!</definedName>
    <definedName name="DT_1" localSheetId="23">#REF!</definedName>
    <definedName name="DT_1" localSheetId="24">#REF!</definedName>
    <definedName name="DT_1">#REF!</definedName>
    <definedName name="DT_3" localSheetId="0">#REF!</definedName>
    <definedName name="DT_3" localSheetId="9">#REF!</definedName>
    <definedName name="DT_3" localSheetId="10">#REF!</definedName>
    <definedName name="DT_3" localSheetId="11">#REF!</definedName>
    <definedName name="DT_3" localSheetId="13">#REF!</definedName>
    <definedName name="DT_3" localSheetId="20">#REF!</definedName>
    <definedName name="DT_3" localSheetId="21">#REF!</definedName>
    <definedName name="DT_3" localSheetId="22">#REF!</definedName>
    <definedName name="DT_3" localSheetId="23">#REF!</definedName>
    <definedName name="DT_3" localSheetId="24">#REF!</definedName>
    <definedName name="DT_3">#REF!</definedName>
    <definedName name="DTDT" localSheetId="0">#REF!</definedName>
    <definedName name="DTDT" localSheetId="9">#REF!</definedName>
    <definedName name="DTDT" localSheetId="10">#REF!</definedName>
    <definedName name="DTDT" localSheetId="11">#REF!</definedName>
    <definedName name="DTDT" localSheetId="13">#REF!</definedName>
    <definedName name="DTDT" localSheetId="20">#REF!</definedName>
    <definedName name="DTDT" localSheetId="21">#REF!</definedName>
    <definedName name="DTDT" localSheetId="22">#REF!</definedName>
    <definedName name="DTDT" localSheetId="23">#REF!</definedName>
    <definedName name="DTDT" localSheetId="24">#REF!</definedName>
    <definedName name="DTDT">#REF!</definedName>
    <definedName name="dtp">6</definedName>
    <definedName name="e">[72]Control!$I$5</definedName>
    <definedName name="edc" localSheetId="0">#REF!</definedName>
    <definedName name="edc" localSheetId="9">#REF!</definedName>
    <definedName name="edc" localSheetId="10">#REF!</definedName>
    <definedName name="edc" localSheetId="11">#REF!</definedName>
    <definedName name="edc" localSheetId="13">#REF!</definedName>
    <definedName name="edc" localSheetId="20">#REF!</definedName>
    <definedName name="edc" localSheetId="21">#REF!</definedName>
    <definedName name="edc" localSheetId="22">#REF!</definedName>
    <definedName name="edc" localSheetId="23">#REF!</definedName>
    <definedName name="edc" localSheetId="24">#REF!</definedName>
    <definedName name="edc">#REF!</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 hidden="1">{"Riqfin97",#N/A,FALSE,"Tran";"Riqfinpro",#N/A,FALSE,"Tran"}</definedName>
    <definedName name="edr" localSheetId="20" hidden="1">{"Riqfin97",#N/A,FALSE,"Tran";"Riqfinpro",#N/A,FALSE,"Tran"}</definedName>
    <definedName name="edr" localSheetId="21" hidden="1">{"Riqfin97",#N/A,FALSE,"Tran";"Riqfinpro",#N/A,FALSE,"Tran"}</definedName>
    <definedName name="edr" localSheetId="22" hidden="1">{"Riqfin97",#N/A,FALSE,"Tran";"Riqfinpro",#N/A,FALSE,"Tran"}</definedName>
    <definedName name="edr" localSheetId="23" hidden="1">{"Riqfin97",#N/A,FALSE,"Tran";"Riqfinpro",#N/A,FALSE,"Tran"}</definedName>
    <definedName name="edr" localSheetId="24" hidden="1">{"Riqfin97",#N/A,FALSE,"Tran";"Riqfinpro",#N/A,FALSE,"Tran"}</definedName>
    <definedName name="edr" localSheetId="2" hidden="1">{"Riqfin97",#N/A,FALSE,"Tran";"Riqfinpro",#N/A,FALSE,"Tran"}</definedName>
    <definedName name="edr" localSheetId="6"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2" hidden="1">{"Tab1",#N/A,FALSE,"P";"Tab2",#N/A,FALSE,"P"}</definedName>
    <definedName name="ee" localSheetId="6"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 hidden="1">{"Tab1",#N/A,FALSE,"P";"Tab2",#N/A,FALSE,"P"}</definedName>
    <definedName name="eee" localSheetId="6"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2" hidden="1">{"Riqfin97",#N/A,FALSE,"Tran";"Riqfinpro",#N/A,FALSE,"Tran"}</definedName>
    <definedName name="eeee" localSheetId="6"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2" hidden="1">{"Riqfin97",#N/A,FALSE,"Tran";"Riqfinpro",#N/A,FALSE,"Tran"}</definedName>
    <definedName name="eeeee" localSheetId="6"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 hidden="1">{"Main Economic Indicators",#N/A,FALSE,"C"}</definedName>
    <definedName name="ergferger" localSheetId="6"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 hidden="1">{"Minpmon",#N/A,FALSE,"Monthinput"}</definedName>
    <definedName name="ert" localSheetId="20" hidden="1">{"Minpmon",#N/A,FALSE,"Monthinput"}</definedName>
    <definedName name="ert" localSheetId="21" hidden="1">{"Minpmon",#N/A,FALSE,"Monthinput"}</definedName>
    <definedName name="ert" localSheetId="22" hidden="1">{"Minpmon",#N/A,FALSE,"Monthinput"}</definedName>
    <definedName name="ert" localSheetId="23" hidden="1">{"Minpmon",#N/A,FALSE,"Monthinput"}</definedName>
    <definedName name="ert" localSheetId="24" hidden="1">{"Minpmon",#N/A,FALSE,"Monthinput"}</definedName>
    <definedName name="ert" localSheetId="2" hidden="1">{"Minpmon",#N/A,FALSE,"Monthinput"}</definedName>
    <definedName name="ert" localSheetId="6"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4" hidden="1">{"Riqfin97",#N/A,FALSE,"Tran";"Riqfinpro",#N/A,FALSE,"Tran"}</definedName>
    <definedName name="erty" localSheetId="2" hidden="1">{"Riqfin97",#N/A,FALSE,"Tran";"Riqfinpro",#N/A,FALSE,"Tran"}</definedName>
    <definedName name="erty" localSheetId="6" hidden="1">{"Riqfin97",#N/A,FALSE,"Tran";"Riqfinpro",#N/A,FALSE,"Tran"}</definedName>
    <definedName name="erty" localSheetId="8" hidden="1">{"Riqfin97",#N/A,FALSE,"Tran";"Riqfinpro",#N/A,FALSE,"Tran"}</definedName>
    <definedName name="erty" hidden="1">{"Riqfin97",#N/A,FALSE,"Tran";"Riqfinpro",#N/A,FALSE,"Tran"}</definedName>
    <definedName name="ertyyeawet" localSheetId="0" hidden="1">'[9]Time series'!#REF!</definedName>
    <definedName name="ertyyeawet" localSheetId="9" hidden="1">'[9]Time series'!#REF!</definedName>
    <definedName name="ertyyeawet" localSheetId="10" hidden="1">'[9]Time series'!#REF!</definedName>
    <definedName name="ertyyeawet" localSheetId="11" hidden="1">'[9]Time series'!#REF!</definedName>
    <definedName name="ertyyeawet" localSheetId="13" hidden="1">'[9]Time series'!#REF!</definedName>
    <definedName name="ertyyeawet" localSheetId="20" hidden="1">'[9]Time series'!#REF!</definedName>
    <definedName name="ertyyeawet" localSheetId="21" hidden="1">'[9]Time series'!#REF!</definedName>
    <definedName name="ertyyeawet" localSheetId="22" hidden="1">'[9]Time series'!#REF!</definedName>
    <definedName name="ertyyeawet" localSheetId="23" hidden="1">'[9]Time series'!#REF!</definedName>
    <definedName name="ertyyeawet" localSheetId="24" hidden="1">'[9]Time series'!#REF!</definedName>
    <definedName name="ertyyeawet" hidden="1">'[9]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4" hidden="1">{"'Resources'!$A$1:$W$34","'Balance Sheet'!$A$1:$W$58","'SFD'!$A$1:$J$52"}</definedName>
    <definedName name="erwre" localSheetId="2" hidden="1">{"'Resources'!$A$1:$W$34","'Balance Sheet'!$A$1:$W$58","'SFD'!$A$1:$J$52"}</definedName>
    <definedName name="erwre" localSheetId="6" hidden="1">{"'Resources'!$A$1:$W$34","'Balance Sheet'!$A$1:$W$58","'SFD'!$A$1:$J$52"}</definedName>
    <definedName name="erwre" localSheetId="8" hidden="1">{"'Resources'!$A$1:$W$34","'Balance Sheet'!$A$1:$W$58","'SFD'!$A$1:$J$52"}</definedName>
    <definedName name="erwre" hidden="1">{"'Resources'!$A$1:$W$34","'Balance Sheet'!$A$1:$W$58","'SFD'!$A$1:$J$52"}</definedName>
    <definedName name="EUR_LEVEL" localSheetId="0">#REF!</definedName>
    <definedName name="EUR_LEVEL" localSheetId="9">#REF!</definedName>
    <definedName name="EUR_LEVEL" localSheetId="10">#REF!</definedName>
    <definedName name="EUR_LEVEL" localSheetId="11">#REF!</definedName>
    <definedName name="EUR_LEVEL" localSheetId="13">#REF!</definedName>
    <definedName name="EUR_LEVEL" localSheetId="20">#REF!</definedName>
    <definedName name="EUR_LEVEL" localSheetId="21">#REF!</definedName>
    <definedName name="EUR_LEVEL" localSheetId="22">#REF!</definedName>
    <definedName name="EUR_LEVEL" localSheetId="23">#REF!</definedName>
    <definedName name="EUR_LEVEL" localSheetId="24">#REF!</definedName>
    <definedName name="EUR_LEVEL">#REF!</definedName>
    <definedName name="ewqr" localSheetId="0" hidden="1">[30]Data!#REF!</definedName>
    <definedName name="ewqr" localSheetId="9" hidden="1">[30]Data!#REF!</definedName>
    <definedName name="ewqr" localSheetId="10" hidden="1">[30]Data!#REF!</definedName>
    <definedName name="ewqr" localSheetId="11" hidden="1">[30]Data!#REF!</definedName>
    <definedName name="ewqr" localSheetId="13" hidden="1">[30]Data!#REF!</definedName>
    <definedName name="ewqr" localSheetId="20" hidden="1">[30]Data!#REF!</definedName>
    <definedName name="ewqr" localSheetId="21" hidden="1">[30]Data!#REF!</definedName>
    <definedName name="ewqr" localSheetId="22" hidden="1">[30]Data!#REF!</definedName>
    <definedName name="ewqr" localSheetId="23" hidden="1">[30]Data!#REF!</definedName>
    <definedName name="ewqr" localSheetId="24" hidden="1">[30]Data!#REF!</definedName>
    <definedName name="ewqr" hidden="1">[30]Data!#REF!</definedName>
    <definedName name="exim" localSheetId="0">#REF!</definedName>
    <definedName name="exim" localSheetId="9">#REF!</definedName>
    <definedName name="exim" localSheetId="10">#REF!</definedName>
    <definedName name="exim" localSheetId="11">#REF!</definedName>
    <definedName name="exim" localSheetId="13">#REF!</definedName>
    <definedName name="exim" localSheetId="20">#REF!</definedName>
    <definedName name="exim" localSheetId="21">#REF!</definedName>
    <definedName name="exim" localSheetId="22">#REF!</definedName>
    <definedName name="exim" localSheetId="23">#REF!</definedName>
    <definedName name="exim" localSheetId="24">#REF!</definedName>
    <definedName name="exim">#REF!</definedName>
    <definedName name="exports2009">[73]ConsensusEconomics!$K$28</definedName>
    <definedName name="exports2010">[73]ConsensusEconomics!$L$28</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 hidden="1">{"Main Economic Indicators",#N/A,FALSE,"C"}</definedName>
    <definedName name="f" localSheetId="6" hidden="1">{"Main Economic Indicators",#N/A,FALSE,"C"}</definedName>
    <definedName name="f" localSheetId="8" hidden="1">{"Main Economic Indicators",#N/A,FALSE,"C"}</definedName>
    <definedName name="f" hidden="1">{"Main Economic Indicators",#N/A,FALSE,"C"}</definedName>
    <definedName name="FCode" localSheetId="0" hidden="1">#REF!</definedName>
    <definedName name="FCode" localSheetId="9" hidden="1">#REF!</definedName>
    <definedName name="FCode" localSheetId="10" hidden="1">#REF!</definedName>
    <definedName name="FCode" localSheetId="11" hidden="1">#REF!</definedName>
    <definedName name="FCode" localSheetId="13" hidden="1">#REF!</definedName>
    <definedName name="FCode" localSheetId="14" hidden="1">#REF!</definedName>
    <definedName name="FCode" localSheetId="15" hidden="1">#REF!</definedName>
    <definedName name="FCode" localSheetId="20" hidden="1">#REF!</definedName>
    <definedName name="FCode" localSheetId="21" hidden="1">#REF!</definedName>
    <definedName name="FCode" localSheetId="22" hidden="1">#REF!</definedName>
    <definedName name="FCode" localSheetId="23" hidden="1">#REF!</definedName>
    <definedName name="FCode" localSheetId="24"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2" hidden="1">{"Riqfin97",#N/A,FALSE,"Tran";"Riqfinpro",#N/A,FALSE,"Tran"}</definedName>
    <definedName name="fed" localSheetId="6"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2" hidden="1">{"Riqfin97",#N/A,FALSE,"Tran";"Riqfinpro",#N/A,FALSE,"Tran"}</definedName>
    <definedName name="fer" localSheetId="6"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 hidden="1">{"Tab1",#N/A,FALSE,"P";"Tab2",#N/A,FALSE,"P"}</definedName>
    <definedName name="ff" localSheetId="20" hidden="1">{"Tab1",#N/A,FALSE,"P";"Tab2",#N/A,FALSE,"P"}</definedName>
    <definedName name="ff" localSheetId="21" hidden="1">{"Tab1",#N/A,FALSE,"P";"Tab2",#N/A,FALSE,"P"}</definedName>
    <definedName name="ff" localSheetId="22" hidden="1">{"Tab1",#N/A,FALSE,"P";"Tab2",#N/A,FALSE,"P"}</definedName>
    <definedName name="ff" localSheetId="23" hidden="1">{"Tab1",#N/A,FALSE,"P";"Tab2",#N/A,FALSE,"P"}</definedName>
    <definedName name="ff" localSheetId="24" hidden="1">{"Tab1",#N/A,FALSE,"P";"Tab2",#N/A,FALSE,"P"}</definedName>
    <definedName name="ff" localSheetId="2" hidden="1">{"Tab1",#N/A,FALSE,"P";"Tab2",#N/A,FALSE,"P"}</definedName>
    <definedName name="ff" localSheetId="6"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 hidden="1">{"Tab1",#N/A,FALSE,"P";"Tab2",#N/A,FALSE,"P"}</definedName>
    <definedName name="fff" localSheetId="20" hidden="1">{"Tab1",#N/A,FALSE,"P";"Tab2",#N/A,FALSE,"P"}</definedName>
    <definedName name="fff" localSheetId="21" hidden="1">{"Tab1",#N/A,FALSE,"P";"Tab2",#N/A,FALSE,"P"}</definedName>
    <definedName name="fff" localSheetId="22" hidden="1">{"Tab1",#N/A,FALSE,"P";"Tab2",#N/A,FALSE,"P"}</definedName>
    <definedName name="fff" localSheetId="23" hidden="1">{"Tab1",#N/A,FALSE,"P";"Tab2",#N/A,FALSE,"P"}</definedName>
    <definedName name="fff" localSheetId="24" hidden="1">{"Tab1",#N/A,FALSE,"P";"Tab2",#N/A,FALSE,"P"}</definedName>
    <definedName name="fff" localSheetId="2" hidden="1">{"Tab1",#N/A,FALSE,"P";"Tab2",#N/A,FALSE,"P"}</definedName>
    <definedName name="fff" localSheetId="6"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 hidden="1">{"Riqfin97",#N/A,FALSE,"Tran";"Riqfinpro",#N/A,FALSE,"Tran"}</definedName>
    <definedName name="ffff" localSheetId="20"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4" hidden="1">{"Riqfin97",#N/A,FALSE,"Tran";"Riqfinpro",#N/A,FALSE,"Tran"}</definedName>
    <definedName name="ffff" localSheetId="2" hidden="1">{"Riqfin97",#N/A,FALSE,"Tran";"Riqfinpro",#N/A,FALSE,"Tran"}</definedName>
    <definedName name="ffff" localSheetId="6"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 hidden="1">{"Tab1",#N/A,FALSE,"P";"Tab2",#N/A,FALSE,"P"}</definedName>
    <definedName name="ffffff" localSheetId="20" hidden="1">{"Tab1",#N/A,FALSE,"P";"Tab2",#N/A,FALSE,"P"}</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24" hidden="1">{"Tab1",#N/A,FALSE,"P";"Tab2",#N/A,FALSE,"P"}</definedName>
    <definedName name="ffffff" localSheetId="2" hidden="1">{"Tab1",#N/A,FALSE,"P";"Tab2",#N/A,FALSE,"P"}</definedName>
    <definedName name="ffffff" localSheetId="6"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2" hidden="1">{"Minpmon",#N/A,FALSE,"Monthinput"}</definedName>
    <definedName name="fffffff" localSheetId="6"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 hidden="1">{"Tab1",#N/A,FALSE,"P";"Tab2",#N/A,FALSE,"P"}</definedName>
    <definedName name="ffggg" localSheetId="20" hidden="1">{"Tab1",#N/A,FALSE,"P";"Tab2",#N/A,FALSE,"P"}</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24" hidden="1">{"Tab1",#N/A,FALSE,"P";"Tab2",#N/A,FALSE,"P"}</definedName>
    <definedName name="ffggg" localSheetId="2" hidden="1">{"Tab1",#N/A,FALSE,"P";"Tab2",#N/A,FALSE,"P"}</definedName>
    <definedName name="ffggg" localSheetId="6"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2" hidden="1">{"Riqfin97",#N/A,FALSE,"Tran";"Riqfinpro",#N/A,FALSE,"Tran"}</definedName>
    <definedName name="fgf" localSheetId="6"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 hidden="1">{"Main Economic Indicators",#N/A,FALSE,"C"}</definedName>
    <definedName name="fhjekwf" localSheetId="20" hidden="1">{"Main Economic Indicators",#N/A,FALSE,"C"}</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24" hidden="1">{"Main Economic Indicators",#N/A,FALSE,"C"}</definedName>
    <definedName name="fhjekwf" localSheetId="2" hidden="1">{"Main Economic Indicators",#N/A,FALSE,"C"}</definedName>
    <definedName name="fhjekwf" localSheetId="6" hidden="1">{"Main Economic Indicators",#N/A,FALSE,"C"}</definedName>
    <definedName name="fhjekwf" localSheetId="8" hidden="1">{"Main Economic Indicators",#N/A,FALSE,"C"}</definedName>
    <definedName name="fhjekwf" hidden="1">{"Main Economic Indicators",#N/A,FALSE,"C"}</definedName>
    <definedName name="FIG2wp1" localSheetId="0" hidden="1">#REF!</definedName>
    <definedName name="FIG2wp1" localSheetId="9" hidden="1">#REF!</definedName>
    <definedName name="FIG2wp1" localSheetId="10" hidden="1">#REF!</definedName>
    <definedName name="FIG2wp1" localSheetId="11" hidden="1">#REF!</definedName>
    <definedName name="FIG2wp1" localSheetId="13" hidden="1">#REF!</definedName>
    <definedName name="FIG2wp1" localSheetId="14" hidden="1">#REF!</definedName>
    <definedName name="FIG2wp1" localSheetId="15" hidden="1">#REF!</definedName>
    <definedName name="FIG2wp1" localSheetId="20" hidden="1">#REF!</definedName>
    <definedName name="FIG2wp1" localSheetId="21" hidden="1">#REF!</definedName>
    <definedName name="FIG2wp1" localSheetId="22" hidden="1">#REF!</definedName>
    <definedName name="FIG2wp1" localSheetId="23" hidden="1">#REF!</definedName>
    <definedName name="FIG2wp1" localSheetId="24" hidden="1">#REF!</definedName>
    <definedName name="FIG2wp1" hidden="1">#REF!</definedName>
    <definedName name="fin_orgmom" localSheetId="9">#REF!</definedName>
    <definedName name="fin_orgmom" localSheetId="13">#REF!</definedName>
    <definedName name="fin_orgmom" localSheetId="20">#REF!</definedName>
    <definedName name="fin_orgmom" localSheetId="21">#REF!</definedName>
    <definedName name="fin_orgmom" localSheetId="23">#REF!</definedName>
    <definedName name="fin_orgmom" localSheetId="24">#REF!</definedName>
    <definedName name="fin_orgmom">#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 hidden="1">{"Tab1",#N/A,FALSE,"P";"Tab2",#N/A,FALSE,"P"}</definedName>
    <definedName name="Financing" localSheetId="6" hidden="1">{"Tab1",#N/A,FALSE,"P";"Tab2",#N/A,FALSE,"P"}</definedName>
    <definedName name="Financing" localSheetId="8" hidden="1">{"Tab1",#N/A,FALSE,"P";"Tab2",#N/A,FALSE,"P"}</definedName>
    <definedName name="Financing" hidden="1">{"Tab1",#N/A,FALSE,"P";"Tab2",#N/A,FALSE,"P"}</definedName>
    <definedName name="finl" localSheetId="0">#REF!</definedName>
    <definedName name="finl" localSheetId="9">#REF!</definedName>
    <definedName name="finl" localSheetId="10">#REF!</definedName>
    <definedName name="finl" localSheetId="11">#REF!</definedName>
    <definedName name="finl" localSheetId="13">#REF!</definedName>
    <definedName name="finl" localSheetId="20">#REF!</definedName>
    <definedName name="finl" localSheetId="21">#REF!</definedName>
    <definedName name="finl" localSheetId="22">#REF!</definedName>
    <definedName name="finl" localSheetId="23">#REF!</definedName>
    <definedName name="finl" localSheetId="24">#REF!</definedName>
    <definedName name="finl">#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0">#REF!</definedName>
    <definedName name="fran" localSheetId="9">#REF!</definedName>
    <definedName name="fran" localSheetId="10">#REF!</definedName>
    <definedName name="fran" localSheetId="11">#REF!</definedName>
    <definedName name="fran" localSheetId="13">#REF!</definedName>
    <definedName name="fran" localSheetId="20">#REF!</definedName>
    <definedName name="fran" localSheetId="21">#REF!</definedName>
    <definedName name="fran" localSheetId="22">#REF!</definedName>
    <definedName name="fran" localSheetId="23">#REF!</definedName>
    <definedName name="fran" localSheetId="24">#REF!</definedName>
    <definedName name="fran">#REF!</definedName>
    <definedName name="fre" localSheetId="9" hidden="1">{"Tab1",#N/A,FALSE,"P";"Tab2",#N/A,FALSE,"P"}</definedName>
    <definedName name="fre" localSheetId="10" hidden="1">{"Tab1",#N/A,FALSE,"P";"Tab2",#N/A,FALSE,"P"}</definedName>
    <definedName name="fre" localSheetId="11"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2" hidden="1">{"Tab1",#N/A,FALSE,"P";"Tab2",#N/A,FALSE,"P"}</definedName>
    <definedName name="fre" localSheetId="6" hidden="1">{"Tab1",#N/A,FALSE,"P";"Tab2",#N/A,FALSE,"P"}</definedName>
    <definedName name="fre" localSheetId="8" hidden="1">{"Tab1",#N/A,FALSE,"P";"Tab2",#N/A,FALSE,"P"}</definedName>
    <definedName name="fre" hidden="1">{"Tab1",#N/A,FALSE,"P";"Tab2",#N/A,FALSE,"P"}</definedName>
    <definedName name="fshrts" hidden="1">[16]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2" hidden="1">{"Riqfin97",#N/A,FALSE,"Tran";"Riqfinpro",#N/A,FALSE,"Tran"}</definedName>
    <definedName name="ftr" localSheetId="6"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2" hidden="1">{"Riqfin97",#N/A,FALSE,"Tran";"Riqfinpro",#N/A,FALSE,"Tran"}</definedName>
    <definedName name="fty" localSheetId="6" hidden="1">{"Riqfin97",#N/A,FALSE,"Tran";"Riqfinpro",#N/A,FALSE,"Tran"}</definedName>
    <definedName name="fty" localSheetId="8" hidden="1">{"Riqfin97",#N/A,FALSE,"Tran";"Riqfinpro",#N/A,FALSE,"Tran"}</definedName>
    <definedName name="fty" hidden="1">{"Riqfin97",#N/A,FALSE,"Tran";"Riqfinpro",#N/A,FALSE,"Tran"}</definedName>
    <definedName name="fuck" localSheetId="0" hidden="1">#REF!</definedName>
    <definedName name="fuck" localSheetId="9" hidden="1">#REF!</definedName>
    <definedName name="fuck" localSheetId="10" hidden="1">#REF!</definedName>
    <definedName name="fuck" localSheetId="11" hidden="1">#REF!</definedName>
    <definedName name="fuck" localSheetId="13" hidden="1">#REF!</definedName>
    <definedName name="fuck" localSheetId="14" hidden="1">#REF!</definedName>
    <definedName name="fuck" localSheetId="15" hidden="1">#REF!</definedName>
    <definedName name="fuck" localSheetId="20" hidden="1">#REF!</definedName>
    <definedName name="fuck" localSheetId="21" hidden="1">#REF!</definedName>
    <definedName name="fuck" localSheetId="22" hidden="1">#REF!</definedName>
    <definedName name="fuck" localSheetId="23" hidden="1">#REF!</definedName>
    <definedName name="fuck" localSheetId="24" hidden="1">#REF!</definedName>
    <definedName name="fuck" hidden="1">#REF!</definedName>
    <definedName name="g">[72]Control!$J$3</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 hidden="1">{"Tab1",#N/A,FALSE,"P";"Tab2",#N/A,FALSE,"P"}</definedName>
    <definedName name="gbnj" localSheetId="20" hidden="1">{"Tab1",#N/A,FALSE,"P";"Tab2",#N/A,FALSE,"P"}</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24" hidden="1">{"Tab1",#N/A,FALSE,"P";"Tab2",#N/A,FALSE,"P"}</definedName>
    <definedName name="gbnj" localSheetId="2" hidden="1">{"Tab1",#N/A,FALSE,"P";"Tab2",#N/A,FALSE,"P"}</definedName>
    <definedName name="gbnj" localSheetId="6"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0">#REF!</definedName>
    <definedName name="germ" localSheetId="9">#REF!</definedName>
    <definedName name="germ" localSheetId="10">#REF!</definedName>
    <definedName name="germ" localSheetId="11">#REF!</definedName>
    <definedName name="germ" localSheetId="13">#REF!</definedName>
    <definedName name="germ" localSheetId="20">#REF!</definedName>
    <definedName name="germ" localSheetId="21">#REF!</definedName>
    <definedName name="germ" localSheetId="22">#REF!</definedName>
    <definedName name="germ" localSheetId="23">#REF!</definedName>
    <definedName name="germ" localSheetId="24">#REF!</definedName>
    <definedName name="germ">#REF!</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4" hidden="1">{"Riqfin97",#N/A,FALSE,"Tran";"Riqfinpro",#N/A,FALSE,"Tran"}</definedName>
    <definedName name="gffd" localSheetId="2" hidden="1">{"Riqfin97",#N/A,FALSE,"Tran";"Riqfinpro",#N/A,FALSE,"Tran"}</definedName>
    <definedName name="gffd" localSheetId="6"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 hidden="1">{"TBILLS_ALL",#N/A,FALSE,"FITB_all"}</definedName>
    <definedName name="gg" localSheetId="20" hidden="1">{"TBILLS_ALL",#N/A,FALSE,"FITB_all"}</definedName>
    <definedName name="gg" localSheetId="21" hidden="1">{"TBILLS_ALL",#N/A,FALSE,"FITB_all"}</definedName>
    <definedName name="gg" localSheetId="22" hidden="1">{"TBILLS_ALL",#N/A,FALSE,"FITB_all"}</definedName>
    <definedName name="gg" localSheetId="23" hidden="1">{"TBILLS_ALL",#N/A,FALSE,"FITB_all"}</definedName>
    <definedName name="gg" localSheetId="24" hidden="1">{"TBILLS_ALL",#N/A,FALSE,"FITB_all"}</definedName>
    <definedName name="gg" localSheetId="2" hidden="1">{"TBILLS_ALL",#N/A,FALSE,"FITB_all"}</definedName>
    <definedName name="gg" localSheetId="6"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 hidden="1">{"Riqfin97",#N/A,FALSE,"Tran";"Riqfinpro",#N/A,FALSE,"Tran"}</definedName>
    <definedName name="ggg" localSheetId="6"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 hidden="1">{"Minpmon",#N/A,FALSE,"Monthinput"}</definedName>
    <definedName name="gggg" localSheetId="20" hidden="1">{"Minpmon",#N/A,FALSE,"Monthinput"}</definedName>
    <definedName name="gggg" localSheetId="21" hidden="1">{"Minpmon",#N/A,FALSE,"Monthinput"}</definedName>
    <definedName name="gggg" localSheetId="22" hidden="1">{"Minpmon",#N/A,FALSE,"Monthinput"}</definedName>
    <definedName name="gggg" localSheetId="23" hidden="1">{"Minpmon",#N/A,FALSE,"Monthinput"}</definedName>
    <definedName name="gggg" localSheetId="24" hidden="1">{"Minpmon",#N/A,FALSE,"Monthinput"}</definedName>
    <definedName name="gggg" localSheetId="2" hidden="1">{"Minpmon",#N/A,FALSE,"Monthinput"}</definedName>
    <definedName name="gggg" localSheetId="6" hidden="1">{"Minpmon",#N/A,FALSE,"Monthinput"}</definedName>
    <definedName name="gggg" localSheetId="8" hidden="1">{"Minpmon",#N/A,FALSE,"Monthinput"}</definedName>
    <definedName name="gggg" hidden="1">{"Minpmon",#N/A,FALSE,"Monthinput"}</definedName>
    <definedName name="ggggg" localSheetId="0" hidden="1">'[74]J(Priv.Cap)'!#REF!</definedName>
    <definedName name="ggggg" localSheetId="9" hidden="1">'[74]J(Priv.Cap)'!#REF!</definedName>
    <definedName name="ggggg" localSheetId="10" hidden="1">'[74]J(Priv.Cap)'!#REF!</definedName>
    <definedName name="ggggg" localSheetId="11" hidden="1">'[74]J(Priv.Cap)'!#REF!</definedName>
    <definedName name="ggggg" localSheetId="13" hidden="1">'[74]J(Priv.Cap)'!#REF!</definedName>
    <definedName name="ggggg" localSheetId="20" hidden="1">'[74]J(Priv.Cap)'!#REF!</definedName>
    <definedName name="ggggg" localSheetId="21" hidden="1">'[74]J(Priv.Cap)'!#REF!</definedName>
    <definedName name="ggggg" localSheetId="22" hidden="1">'[74]J(Priv.Cap)'!#REF!</definedName>
    <definedName name="ggggg" localSheetId="23" hidden="1">'[74]J(Priv.Cap)'!#REF!</definedName>
    <definedName name="ggggg" localSheetId="24" hidden="1">'[74]J(Priv.Cap)'!#REF!</definedName>
    <definedName name="ggggg" hidden="1">'[74]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 hidden="1">{"Tab1",#N/A,FALSE,"P";"Tab2",#N/A,FALSE,"P"}</definedName>
    <definedName name="gggggggg" localSheetId="20" hidden="1">{"Tab1",#N/A,FALSE,"P";"Tab2",#N/A,FALSE,"P"}</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24" hidden="1">{"Tab1",#N/A,FALSE,"P";"Tab2",#N/A,FALSE,"P"}</definedName>
    <definedName name="gggggggg" localSheetId="2" hidden="1">{"Tab1",#N/A,FALSE,"P";"Tab2",#N/A,FALSE,"P"}</definedName>
    <definedName name="gggggggg" localSheetId="6" hidden="1">{"Tab1",#N/A,FALSE,"P";"Tab2",#N/A,FALSE,"P"}</definedName>
    <definedName name="gggggggg" localSheetId="8" hidden="1">{"Tab1",#N/A,FALSE,"P";"Tab2",#N/A,FALSE,"P"}</definedName>
    <definedName name="gggggggg" hidden="1">{"Tab1",#N/A,FALSE,"P";"Tab2",#N/A,FALSE,"P"}</definedName>
    <definedName name="ggh" localSheetId="0" hidden="1">'[2]Сектор товаров'!#REF!</definedName>
    <definedName name="ggh" localSheetId="9" hidden="1">'[2]Сектор товаров'!#REF!</definedName>
    <definedName name="ggh" localSheetId="13" hidden="1">'[2]Сектор товаров'!#REF!</definedName>
    <definedName name="ggh" localSheetId="20" hidden="1">'[2]Сектор товаров'!#REF!</definedName>
    <definedName name="ggh" localSheetId="21" hidden="1">'[2]Сектор товаров'!#REF!</definedName>
    <definedName name="ggh" localSheetId="22" hidden="1">'[2]Сектор товаров'!#REF!</definedName>
    <definedName name="ggh" localSheetId="23" hidden="1">'[2]Сектор товаров'!#REF!</definedName>
    <definedName name="ggh" localSheetId="24" hidden="1">'[2]Сектор товаров'!#REF!</definedName>
    <definedName name="ggh" hidden="1">'[2]Сектор товаров'!#REF!</definedName>
    <definedName name="ght" localSheetId="9" hidden="1">{"Tab1",#N/A,FALSE,"P";"Tab2",#N/A,FALSE,"P"}</definedName>
    <definedName name="ght" localSheetId="10" hidden="1">{"Tab1",#N/A,FALSE,"P";"Tab2",#N/A,FALSE,"P"}</definedName>
    <definedName name="ght" localSheetId="11"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2" hidden="1">{"Tab1",#N/A,FALSE,"P";"Tab2",#N/A,FALSE,"P"}</definedName>
    <definedName name="ght" localSheetId="6" hidden="1">{"Tab1",#N/A,FALSE,"P";"Tab2",#N/A,FALSE,"P"}</definedName>
    <definedName name="ght" localSheetId="8" hidden="1">{"Tab1",#N/A,FALSE,"P";"Tab2",#N/A,FALSE,"P"}</definedName>
    <definedName name="ght" hidden="1">{"Tab1",#N/A,FALSE,"P";"Tab2",#N/A,FALSE,"P"}</definedName>
    <definedName name="GPB_BOP_OPTIONS" localSheetId="0">#REF!</definedName>
    <definedName name="GPB_BOP_OPTIONS" localSheetId="9">#REF!</definedName>
    <definedName name="GPB_BOP_OPTIONS" localSheetId="10">#REF!</definedName>
    <definedName name="GPB_BOP_OPTIONS" localSheetId="11">#REF!</definedName>
    <definedName name="GPB_BOP_OPTIONS" localSheetId="13">#REF!</definedName>
    <definedName name="GPB_BOP_OPTIONS" localSheetId="20">#REF!</definedName>
    <definedName name="GPB_BOP_OPTIONS" localSheetId="21">#REF!</definedName>
    <definedName name="GPB_BOP_OPTIONS" localSheetId="22">#REF!</definedName>
    <definedName name="GPB_BOP_OPTIONS" localSheetId="23">#REF!</definedName>
    <definedName name="GPB_BOP_OPTIONS" localSheetId="24">#REF!</definedName>
    <definedName name="GPB_BOP_OPTIONS">#REF!</definedName>
    <definedName name="GPB_IIP_OPTIONS" localSheetId="0">#REF!</definedName>
    <definedName name="GPB_IIP_OPTIONS" localSheetId="9">#REF!</definedName>
    <definedName name="GPB_IIP_OPTIONS" localSheetId="10">#REF!</definedName>
    <definedName name="GPB_IIP_OPTIONS" localSheetId="11">#REF!</definedName>
    <definedName name="GPB_IIP_OPTIONS" localSheetId="13">#REF!</definedName>
    <definedName name="GPB_IIP_OPTIONS" localSheetId="20">#REF!</definedName>
    <definedName name="GPB_IIP_OPTIONS" localSheetId="21">#REF!</definedName>
    <definedName name="GPB_IIP_OPTIONS" localSheetId="22">#REF!</definedName>
    <definedName name="GPB_IIP_OPTIONS" localSheetId="23">#REF!</definedName>
    <definedName name="GPB_IIP_OPTIONS" localSheetId="24">#REF!</definedName>
    <definedName name="GPB_IIP_OPTIONS">#REF!</definedName>
    <definedName name="gr" localSheetId="0">'[75]ПЕР+'!#REF!</definedName>
    <definedName name="gr" localSheetId="9">'[75]ПЕР+'!#REF!</definedName>
    <definedName name="gr" localSheetId="13">'[75]ПЕР+'!#REF!</definedName>
    <definedName name="gr" localSheetId="20">'[75]ПЕР+'!#REF!</definedName>
    <definedName name="gr" localSheetId="21">'[75]ПЕР+'!#REF!</definedName>
    <definedName name="gr" localSheetId="22">'[75]ПЕР+'!#REF!</definedName>
    <definedName name="gr" localSheetId="23">'[75]ПЕР+'!#REF!</definedName>
    <definedName name="gr" localSheetId="24">'[75]ПЕР+'!#REF!</definedName>
    <definedName name="gr">'[75]ПЕР+'!#REF!</definedName>
    <definedName name="Gr_A11" localSheetId="0" hidden="1">'[2]Сектор товаров'!#REF!</definedName>
    <definedName name="Gr_A11" localSheetId="9" hidden="1">'[2]Сектор товаров'!#REF!</definedName>
    <definedName name="Gr_A11" localSheetId="13" hidden="1">'[2]Сектор товаров'!#REF!</definedName>
    <definedName name="Gr_A11" localSheetId="20" hidden="1">'[2]Сектор товаров'!#REF!</definedName>
    <definedName name="Gr_A11" localSheetId="21" hidden="1">'[2]Сектор товаров'!#REF!</definedName>
    <definedName name="Gr_A11" localSheetId="22" hidden="1">'[2]Сектор товаров'!#REF!</definedName>
    <definedName name="Gr_A11" localSheetId="23" hidden="1">'[2]Сектор товаров'!#REF!</definedName>
    <definedName name="Gr_A11" localSheetId="24" hidden="1">'[2]Сектор товаров'!#REF!</definedName>
    <definedName name="Gr_A11" hidden="1">'[2]Сектор товаров'!#REF!</definedName>
    <definedName name="Gr_A12" localSheetId="0" hidden="1">'[2]Сектор товаров'!#REF!</definedName>
    <definedName name="Gr_A12" localSheetId="9" hidden="1">'[2]Сектор товаров'!#REF!</definedName>
    <definedName name="Gr_A12" localSheetId="13" hidden="1">'[2]Сектор товаров'!#REF!</definedName>
    <definedName name="Gr_A12" localSheetId="20" hidden="1">'[2]Сектор товаров'!#REF!</definedName>
    <definedName name="Gr_A12" localSheetId="21" hidden="1">'[2]Сектор товаров'!#REF!</definedName>
    <definedName name="Gr_A12" localSheetId="22" hidden="1">'[2]Сектор товаров'!#REF!</definedName>
    <definedName name="Gr_A12" localSheetId="23" hidden="1">'[2]Сектор товаров'!#REF!</definedName>
    <definedName name="Gr_A12" localSheetId="24" hidden="1">'[2]Сектор товаров'!#REF!</definedName>
    <definedName name="Gr_A12" hidden="1">'[2]Сектор товаров'!#REF!</definedName>
    <definedName name="GR_A13" localSheetId="0" hidden="1">'[2]Сектор товаров'!#REF!</definedName>
    <definedName name="GR_A13" localSheetId="9" hidden="1">'[2]Сектор товаров'!#REF!</definedName>
    <definedName name="GR_A13" localSheetId="13" hidden="1">'[2]Сектор товаров'!#REF!</definedName>
    <definedName name="GR_A13" localSheetId="20" hidden="1">'[2]Сектор товаров'!#REF!</definedName>
    <definedName name="GR_A13" localSheetId="21" hidden="1">'[2]Сектор товаров'!#REF!</definedName>
    <definedName name="GR_A13" localSheetId="22" hidden="1">'[2]Сектор товаров'!#REF!</definedName>
    <definedName name="GR_A13" localSheetId="23" hidden="1">'[2]Сектор товаров'!#REF!</definedName>
    <definedName name="GR_A13" localSheetId="24" hidden="1">'[2]Сектор товаров'!#REF!</definedName>
    <definedName name="GR_A13" hidden="1">'[2]Сектор товаров'!#REF!</definedName>
    <definedName name="Gr_A21" localSheetId="0" hidden="1">'[2]Сектор товаров'!#REF!</definedName>
    <definedName name="Gr_A21" localSheetId="9" hidden="1">'[2]Сектор товаров'!#REF!</definedName>
    <definedName name="Gr_A21" localSheetId="13" hidden="1">'[2]Сектор товаров'!#REF!</definedName>
    <definedName name="Gr_A21" localSheetId="20" hidden="1">'[2]Сектор товаров'!#REF!</definedName>
    <definedName name="Gr_A21" localSheetId="21" hidden="1">'[2]Сектор товаров'!#REF!</definedName>
    <definedName name="Gr_A21" localSheetId="22" hidden="1">'[2]Сектор товаров'!#REF!</definedName>
    <definedName name="Gr_A21" localSheetId="23" hidden="1">'[2]Сектор товаров'!#REF!</definedName>
    <definedName name="Gr_A21" localSheetId="24" hidden="1">'[2]Сектор товаров'!#REF!</definedName>
    <definedName name="Gr_A21" hidden="1">'[2]Сектор товаров'!#REF!</definedName>
    <definedName name="Gr_A211" localSheetId="0" hidden="1">'[2]Сектор товаров'!#REF!</definedName>
    <definedName name="Gr_A211" localSheetId="9" hidden="1">'[2]Сектор товаров'!#REF!</definedName>
    <definedName name="Gr_A211" localSheetId="13" hidden="1">'[2]Сектор товаров'!#REF!</definedName>
    <definedName name="Gr_A211" localSheetId="20" hidden="1">'[2]Сектор товаров'!#REF!</definedName>
    <definedName name="Gr_A211" localSheetId="21" hidden="1">'[2]Сектор товаров'!#REF!</definedName>
    <definedName name="Gr_A211" localSheetId="22" hidden="1">'[2]Сектор товаров'!#REF!</definedName>
    <definedName name="Gr_A211" localSheetId="23" hidden="1">'[2]Сектор товаров'!#REF!</definedName>
    <definedName name="Gr_A211" localSheetId="24" hidden="1">'[2]Сектор товаров'!#REF!</definedName>
    <definedName name="Gr_A211" hidden="1">'[2]Сектор товаров'!#REF!</definedName>
    <definedName name="Gr_A212" localSheetId="0" hidden="1">'[2]Сектор товаров'!#REF!</definedName>
    <definedName name="Gr_A212" localSheetId="9" hidden="1">'[2]Сектор товаров'!#REF!</definedName>
    <definedName name="Gr_A212" localSheetId="13" hidden="1">'[2]Сектор товаров'!#REF!</definedName>
    <definedName name="Gr_A212" localSheetId="20" hidden="1">'[2]Сектор товаров'!#REF!</definedName>
    <definedName name="Gr_A212" localSheetId="21" hidden="1">'[2]Сектор товаров'!#REF!</definedName>
    <definedName name="Gr_A212" localSheetId="22" hidden="1">'[2]Сектор товаров'!#REF!</definedName>
    <definedName name="Gr_A212" localSheetId="23" hidden="1">'[2]Сектор товаров'!#REF!</definedName>
    <definedName name="Gr_A212" localSheetId="24" hidden="1">'[2]Сектор товаров'!#REF!</definedName>
    <definedName name="Gr_A212" hidden="1">'[2]Сектор товаров'!#REF!</definedName>
    <definedName name="Gr_A213" localSheetId="0" hidden="1">'[2]Сектор товаров'!#REF!</definedName>
    <definedName name="Gr_A213" localSheetId="9" hidden="1">'[2]Сектор товаров'!#REF!</definedName>
    <definedName name="Gr_A213" localSheetId="13" hidden="1">'[2]Сектор товаров'!#REF!</definedName>
    <definedName name="Gr_A213" localSheetId="20" hidden="1">'[2]Сектор товаров'!#REF!</definedName>
    <definedName name="Gr_A213" localSheetId="21" hidden="1">'[2]Сектор товаров'!#REF!</definedName>
    <definedName name="Gr_A213" localSheetId="22" hidden="1">'[2]Сектор товаров'!#REF!</definedName>
    <definedName name="Gr_A213" localSheetId="23" hidden="1">'[2]Сектор товаров'!#REF!</definedName>
    <definedName name="Gr_A213" localSheetId="24" hidden="1">'[2]Сектор товаров'!#REF!</definedName>
    <definedName name="Gr_A213" hidden="1">'[2]Сектор товаров'!#REF!</definedName>
    <definedName name="Gr_A22" localSheetId="0" hidden="1">'[2]Сектор товаров'!#REF!</definedName>
    <definedName name="Gr_A22" localSheetId="9" hidden="1">'[2]Сектор товаров'!#REF!</definedName>
    <definedName name="Gr_A22" localSheetId="13" hidden="1">'[2]Сектор товаров'!#REF!</definedName>
    <definedName name="Gr_A22" localSheetId="20" hidden="1">'[2]Сектор товаров'!#REF!</definedName>
    <definedName name="Gr_A22" localSheetId="21" hidden="1">'[2]Сектор товаров'!#REF!</definedName>
    <definedName name="Gr_A22" localSheetId="22" hidden="1">'[2]Сектор товаров'!#REF!</definedName>
    <definedName name="Gr_A22" localSheetId="23" hidden="1">'[2]Сектор товаров'!#REF!</definedName>
    <definedName name="Gr_A22" localSheetId="24" hidden="1">'[2]Сектор товаров'!#REF!</definedName>
    <definedName name="Gr_A22" hidden="1">'[2]Сектор товаров'!#REF!</definedName>
    <definedName name="Gr_A221" localSheetId="0" hidden="1">'[2]Сектор товаров'!#REF!</definedName>
    <definedName name="Gr_A221" localSheetId="9" hidden="1">'[2]Сектор товаров'!#REF!</definedName>
    <definedName name="Gr_A221" localSheetId="13" hidden="1">'[2]Сектор товаров'!#REF!</definedName>
    <definedName name="Gr_A221" localSheetId="20" hidden="1">'[2]Сектор товаров'!#REF!</definedName>
    <definedName name="Gr_A221" localSheetId="21" hidden="1">'[2]Сектор товаров'!#REF!</definedName>
    <definedName name="Gr_A221" localSheetId="22" hidden="1">'[2]Сектор товаров'!#REF!</definedName>
    <definedName name="Gr_A221" localSheetId="23" hidden="1">'[2]Сектор товаров'!#REF!</definedName>
    <definedName name="Gr_A221" localSheetId="24" hidden="1">'[2]Сектор товаров'!#REF!</definedName>
    <definedName name="Gr_A221" hidden="1">'[2]Сектор товаров'!#REF!</definedName>
    <definedName name="Gr_A222" localSheetId="0" hidden="1">'[2]Сектор товаров'!#REF!</definedName>
    <definedName name="Gr_A222" localSheetId="9" hidden="1">'[2]Сектор товаров'!#REF!</definedName>
    <definedName name="Gr_A222" localSheetId="13" hidden="1">'[2]Сектор товаров'!#REF!</definedName>
    <definedName name="Gr_A222" localSheetId="20" hidden="1">'[2]Сектор товаров'!#REF!</definedName>
    <definedName name="Gr_A222" localSheetId="21" hidden="1">'[2]Сектор товаров'!#REF!</definedName>
    <definedName name="Gr_A222" localSheetId="22" hidden="1">'[2]Сектор товаров'!#REF!</definedName>
    <definedName name="Gr_A222" localSheetId="23" hidden="1">'[2]Сектор товаров'!#REF!</definedName>
    <definedName name="Gr_A222" localSheetId="24" hidden="1">'[2]Сектор товаров'!#REF!</definedName>
    <definedName name="Gr_A222" hidden="1">'[2]Сектор товаров'!#REF!</definedName>
    <definedName name="Gr_A223" localSheetId="0" hidden="1">'[2]Сектор товаров'!#REF!</definedName>
    <definedName name="Gr_A223" localSheetId="9" hidden="1">'[2]Сектор товаров'!#REF!</definedName>
    <definedName name="Gr_A223" localSheetId="13" hidden="1">'[2]Сектор товаров'!#REF!</definedName>
    <definedName name="Gr_A223" localSheetId="20" hidden="1">'[2]Сектор товаров'!#REF!</definedName>
    <definedName name="Gr_A223" localSheetId="21" hidden="1">'[2]Сектор товаров'!#REF!</definedName>
    <definedName name="Gr_A223" localSheetId="22" hidden="1">'[2]Сектор товаров'!#REF!</definedName>
    <definedName name="Gr_A223" localSheetId="23" hidden="1">'[2]Сектор товаров'!#REF!</definedName>
    <definedName name="Gr_A223" localSheetId="24" hidden="1">'[2]Сектор товаров'!#REF!</definedName>
    <definedName name="Gr_A223" hidden="1">'[2]Сектор товаров'!#REF!</definedName>
    <definedName name="Gr_A23" localSheetId="0" hidden="1">'[2]Сектор товаров'!#REF!</definedName>
    <definedName name="Gr_A23" localSheetId="9" hidden="1">'[2]Сектор товаров'!#REF!</definedName>
    <definedName name="Gr_A23" localSheetId="13" hidden="1">'[2]Сектор товаров'!#REF!</definedName>
    <definedName name="Gr_A23" localSheetId="20" hidden="1">'[2]Сектор товаров'!#REF!</definedName>
    <definedName name="Gr_A23" localSheetId="21" hidden="1">'[2]Сектор товаров'!#REF!</definedName>
    <definedName name="Gr_A23" localSheetId="22" hidden="1">'[2]Сектор товаров'!#REF!</definedName>
    <definedName name="Gr_A23" localSheetId="23" hidden="1">'[2]Сектор товаров'!#REF!</definedName>
    <definedName name="Gr_A23" localSheetId="24" hidden="1">'[2]Сектор товаров'!#REF!</definedName>
    <definedName name="Gr_A23" hidden="1">'[2]Сектор товаров'!#REF!</definedName>
    <definedName name="Gr_A231" localSheetId="0" hidden="1">'[2]Сектор товаров'!#REF!</definedName>
    <definedName name="Gr_A231" localSheetId="9" hidden="1">'[2]Сектор товаров'!#REF!</definedName>
    <definedName name="Gr_A231" localSheetId="13" hidden="1">'[2]Сектор товаров'!#REF!</definedName>
    <definedName name="Gr_A231" localSheetId="20" hidden="1">'[2]Сектор товаров'!#REF!</definedName>
    <definedName name="Gr_A231" localSheetId="21" hidden="1">'[2]Сектор товаров'!#REF!</definedName>
    <definedName name="Gr_A231" localSheetId="22" hidden="1">'[2]Сектор товаров'!#REF!</definedName>
    <definedName name="Gr_A231" localSheetId="23" hidden="1">'[2]Сектор товаров'!#REF!</definedName>
    <definedName name="Gr_A231" localSheetId="24" hidden="1">'[2]Сектор товаров'!#REF!</definedName>
    <definedName name="Gr_A231" hidden="1">'[2]Сектор товаров'!#REF!</definedName>
    <definedName name="Gr_A232" localSheetId="0" hidden="1">'[2]Сектор товаров'!#REF!</definedName>
    <definedName name="Gr_A232" localSheetId="9" hidden="1">'[2]Сектор товаров'!#REF!</definedName>
    <definedName name="Gr_A232" localSheetId="13" hidden="1">'[2]Сектор товаров'!#REF!</definedName>
    <definedName name="Gr_A232" localSheetId="20" hidden="1">'[2]Сектор товаров'!#REF!</definedName>
    <definedName name="Gr_A232" localSheetId="21" hidden="1">'[2]Сектор товаров'!#REF!</definedName>
    <definedName name="Gr_A232" localSheetId="22" hidden="1">'[2]Сектор товаров'!#REF!</definedName>
    <definedName name="Gr_A232" localSheetId="23" hidden="1">'[2]Сектор товаров'!#REF!</definedName>
    <definedName name="Gr_A232" localSheetId="24" hidden="1">'[2]Сектор товаров'!#REF!</definedName>
    <definedName name="Gr_A232" hidden="1">'[2]Сектор товаров'!#REF!</definedName>
    <definedName name="Gr_A233" localSheetId="0" hidden="1">'[2]Сектор товаров'!#REF!</definedName>
    <definedName name="Gr_A233" localSheetId="9" hidden="1">'[2]Сектор товаров'!#REF!</definedName>
    <definedName name="Gr_A233" localSheetId="13" hidden="1">'[2]Сектор товаров'!#REF!</definedName>
    <definedName name="Gr_A233" localSheetId="20" hidden="1">'[2]Сектор товаров'!#REF!</definedName>
    <definedName name="Gr_A233" localSheetId="21" hidden="1">'[2]Сектор товаров'!#REF!</definedName>
    <definedName name="Gr_A233" localSheetId="22" hidden="1">'[2]Сектор товаров'!#REF!</definedName>
    <definedName name="Gr_A233" localSheetId="23" hidden="1">'[2]Сектор товаров'!#REF!</definedName>
    <definedName name="Gr_A233" localSheetId="24" hidden="1">'[2]Сектор товаров'!#REF!</definedName>
    <definedName name="Gr_A233" hidden="1">'[2]Сектор товаров'!#REF!</definedName>
    <definedName name="Gr_A271" localSheetId="0" hidden="1">'[2]Сектор товаров'!#REF!</definedName>
    <definedName name="Gr_A271" localSheetId="9" hidden="1">'[2]Сектор товаров'!#REF!</definedName>
    <definedName name="Gr_A271" localSheetId="13" hidden="1">'[2]Сектор товаров'!#REF!</definedName>
    <definedName name="Gr_A271" localSheetId="20" hidden="1">'[2]Сектор товаров'!#REF!</definedName>
    <definedName name="Gr_A271" localSheetId="21" hidden="1">'[2]Сектор товаров'!#REF!</definedName>
    <definedName name="Gr_A271" localSheetId="22" hidden="1">'[2]Сектор товаров'!#REF!</definedName>
    <definedName name="Gr_A271" localSheetId="23" hidden="1">'[2]Сектор товаров'!#REF!</definedName>
    <definedName name="Gr_A271" localSheetId="24" hidden="1">'[2]Сектор товаров'!#REF!</definedName>
    <definedName name="Gr_A271" hidden="1">'[2]Сектор товаров'!#REF!</definedName>
    <definedName name="Gr_A272" localSheetId="0" hidden="1">'[2]Сектор товаров'!#REF!</definedName>
    <definedName name="Gr_A272" localSheetId="9" hidden="1">'[2]Сектор товаров'!#REF!</definedName>
    <definedName name="Gr_A272" localSheetId="13" hidden="1">'[2]Сектор товаров'!#REF!</definedName>
    <definedName name="Gr_A272" localSheetId="20" hidden="1">'[2]Сектор товаров'!#REF!</definedName>
    <definedName name="Gr_A272" localSheetId="21" hidden="1">'[2]Сектор товаров'!#REF!</definedName>
    <definedName name="Gr_A272" localSheetId="22" hidden="1">'[2]Сектор товаров'!#REF!</definedName>
    <definedName name="Gr_A272" localSheetId="23" hidden="1">'[2]Сектор товаров'!#REF!</definedName>
    <definedName name="Gr_A272" localSheetId="24" hidden="1">'[2]Сектор товаров'!#REF!</definedName>
    <definedName name="Gr_A272" hidden="1">'[2]Сектор товаров'!#REF!</definedName>
    <definedName name="Gr_A273" localSheetId="0" hidden="1">'[2]Сектор товаров'!#REF!</definedName>
    <definedName name="Gr_A273" localSheetId="9" hidden="1">'[2]Сектор товаров'!#REF!</definedName>
    <definedName name="Gr_A273" localSheetId="13" hidden="1">'[2]Сектор товаров'!#REF!</definedName>
    <definedName name="Gr_A273" localSheetId="20" hidden="1">'[2]Сектор товаров'!#REF!</definedName>
    <definedName name="Gr_A273" localSheetId="21" hidden="1">'[2]Сектор товаров'!#REF!</definedName>
    <definedName name="Gr_A273" localSheetId="22" hidden="1">'[2]Сектор товаров'!#REF!</definedName>
    <definedName name="Gr_A273" localSheetId="23" hidden="1">'[2]Сектор товаров'!#REF!</definedName>
    <definedName name="Gr_A273" localSheetId="24" hidden="1">'[2]Сектор товаров'!#REF!</definedName>
    <definedName name="Gr_A273" hidden="1">'[2]Сектор товаров'!#REF!</definedName>
    <definedName name="Gr_A281" localSheetId="0" hidden="1">'[2]Сектор товаров'!#REF!</definedName>
    <definedName name="Gr_A281" localSheetId="9" hidden="1">'[2]Сектор товаров'!#REF!</definedName>
    <definedName name="Gr_A281" localSheetId="13" hidden="1">'[2]Сектор товаров'!#REF!</definedName>
    <definedName name="Gr_A281" localSheetId="20" hidden="1">'[2]Сектор товаров'!#REF!</definedName>
    <definedName name="Gr_A281" localSheetId="21" hidden="1">'[2]Сектор товаров'!#REF!</definedName>
    <definedName name="Gr_A281" localSheetId="22" hidden="1">'[2]Сектор товаров'!#REF!</definedName>
    <definedName name="Gr_A281" localSheetId="23" hidden="1">'[2]Сектор товаров'!#REF!</definedName>
    <definedName name="Gr_A281" localSheetId="24" hidden="1">'[2]Сектор товаров'!#REF!</definedName>
    <definedName name="Gr_A281" hidden="1">'[2]Сектор товаров'!#REF!</definedName>
    <definedName name="Gr_A282" localSheetId="0" hidden="1">'[2]Сектор товаров'!#REF!</definedName>
    <definedName name="Gr_A282" localSheetId="9" hidden="1">'[2]Сектор товаров'!#REF!</definedName>
    <definedName name="Gr_A282" localSheetId="13" hidden="1">'[2]Сектор товаров'!#REF!</definedName>
    <definedName name="Gr_A282" localSheetId="20" hidden="1">'[2]Сектор товаров'!#REF!</definedName>
    <definedName name="Gr_A282" localSheetId="21" hidden="1">'[2]Сектор товаров'!#REF!</definedName>
    <definedName name="Gr_A282" localSheetId="22" hidden="1">'[2]Сектор товаров'!#REF!</definedName>
    <definedName name="Gr_A282" localSheetId="23" hidden="1">'[2]Сектор товаров'!#REF!</definedName>
    <definedName name="Gr_A282" localSheetId="24" hidden="1">'[2]Сектор товаров'!#REF!</definedName>
    <definedName name="Gr_A282" hidden="1">'[2]Сектор товаров'!#REF!</definedName>
    <definedName name="Gr_A283" localSheetId="0" hidden="1">'[2]Сектор товаров'!#REF!</definedName>
    <definedName name="Gr_A283" localSheetId="9" hidden="1">'[2]Сектор товаров'!#REF!</definedName>
    <definedName name="Gr_A283" localSheetId="13" hidden="1">'[2]Сектор товаров'!#REF!</definedName>
    <definedName name="Gr_A283" localSheetId="20" hidden="1">'[2]Сектор товаров'!#REF!</definedName>
    <definedName name="Gr_A283" localSheetId="21" hidden="1">'[2]Сектор товаров'!#REF!</definedName>
    <definedName name="Gr_A283" localSheetId="22" hidden="1">'[2]Сектор товаров'!#REF!</definedName>
    <definedName name="Gr_A283" localSheetId="23" hidden="1">'[2]Сектор товаров'!#REF!</definedName>
    <definedName name="Gr_A283" localSheetId="24" hidden="1">'[2]Сектор товаров'!#REF!</definedName>
    <definedName name="Gr_A283" hidden="1">'[2]Сектор товаров'!#REF!</definedName>
    <definedName name="graph" hidden="1">[76]Report1!$G$227:$G$243</definedName>
    <definedName name="Graph_A1" localSheetId="0" hidden="1">'[2]Сектор товаров'!#REF!</definedName>
    <definedName name="Graph_A1" localSheetId="9" hidden="1">'[2]Сектор товаров'!#REF!</definedName>
    <definedName name="Graph_A1" localSheetId="13" hidden="1">'[2]Сектор товаров'!#REF!</definedName>
    <definedName name="Graph_A1" localSheetId="20" hidden="1">'[2]Сектор товаров'!#REF!</definedName>
    <definedName name="Graph_A1" localSheetId="21" hidden="1">'[2]Сектор товаров'!#REF!</definedName>
    <definedName name="Graph_A1" localSheetId="22" hidden="1">'[2]Сектор товаров'!#REF!</definedName>
    <definedName name="Graph_A1" localSheetId="23" hidden="1">'[2]Сектор товаров'!#REF!</definedName>
    <definedName name="Graph_A1" localSheetId="24" hidden="1">'[2]Сектор товаров'!#REF!</definedName>
    <definedName name="Graph_A1" hidden="1">'[2]Сектор товаров'!#REF!</definedName>
    <definedName name="Graph_A2" localSheetId="0" hidden="1">'[2]Сектор товаров'!#REF!</definedName>
    <definedName name="Graph_A2" localSheetId="9" hidden="1">'[2]Сектор товаров'!#REF!</definedName>
    <definedName name="Graph_A2" localSheetId="13" hidden="1">'[2]Сектор товаров'!#REF!</definedName>
    <definedName name="Graph_A2" localSheetId="20" hidden="1">'[2]Сектор товаров'!#REF!</definedName>
    <definedName name="Graph_A2" localSheetId="21" hidden="1">'[2]Сектор товаров'!#REF!</definedName>
    <definedName name="Graph_A2" localSheetId="22" hidden="1">'[2]Сектор товаров'!#REF!</definedName>
    <definedName name="Graph_A2" localSheetId="23" hidden="1">'[2]Сектор товаров'!#REF!</definedName>
    <definedName name="Graph_A2" localSheetId="24" hidden="1">'[2]Сектор товаров'!#REF!</definedName>
    <definedName name="Graph_A2" hidden="1">'[2]Сектор товаров'!#REF!</definedName>
    <definedName name="Graph_A3" localSheetId="0" hidden="1">'[2]Сектор товаров'!#REF!</definedName>
    <definedName name="Graph_A3" localSheetId="9" hidden="1">'[2]Сектор товаров'!#REF!</definedName>
    <definedName name="Graph_A3" localSheetId="13" hidden="1">'[2]Сектор товаров'!#REF!</definedName>
    <definedName name="Graph_A3" localSheetId="20" hidden="1">'[2]Сектор товаров'!#REF!</definedName>
    <definedName name="Graph_A3" localSheetId="21" hidden="1">'[2]Сектор товаров'!#REF!</definedName>
    <definedName name="Graph_A3" localSheetId="22" hidden="1">'[2]Сектор товаров'!#REF!</definedName>
    <definedName name="Graph_A3" localSheetId="23" hidden="1">'[2]Сектор товаров'!#REF!</definedName>
    <definedName name="Graph_A3" localSheetId="24" hidden="1">'[2]Сектор товаров'!#REF!</definedName>
    <definedName name="Graph_A3" hidden="1">'[2]Сектор товаров'!#REF!</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2" hidden="1">{"Riqfin97",#N/A,FALSE,"Tran";"Riqfinpro",#N/A,FALSE,"Tran"}</definedName>
    <definedName name="gre" localSheetId="6"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 hidden="1">{"Main Economic Indicators",#N/A,FALSE,"C"}</definedName>
    <definedName name="guyana1003" localSheetId="6"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2" hidden="1">{"Tab1",#N/A,FALSE,"P";"Tab2",#N/A,FALSE,"P"}</definedName>
    <definedName name="gyu" localSheetId="6" hidden="1">{"Tab1",#N/A,FALSE,"P";"Tab2",#N/A,FALSE,"P"}</definedName>
    <definedName name="gyu" localSheetId="8" hidden="1">{"Tab1",#N/A,FALSE,"P";"Tab2",#N/A,FALSE,"P"}</definedName>
    <definedName name="gyu" hidden="1">{"Tab1",#N/A,FALSE,"P";"Tab2",#N/A,FALSE,"P"}</definedName>
    <definedName name="h">[72]Control!$J$4</definedName>
    <definedName name="H1_0" localSheetId="0">#REF!</definedName>
    <definedName name="H1_0" localSheetId="9">#REF!</definedName>
    <definedName name="H1_0" localSheetId="13">#REF!</definedName>
    <definedName name="H1_0" localSheetId="20">#REF!</definedName>
    <definedName name="H1_0" localSheetId="21">#REF!</definedName>
    <definedName name="H1_0" localSheetId="22">#REF!</definedName>
    <definedName name="H1_0" localSheetId="23">#REF!</definedName>
    <definedName name="H1_0" localSheetId="24">#REF!</definedName>
    <definedName name="H1_0">#REF!</definedName>
    <definedName name="H1_0p2" localSheetId="0">#REF!</definedName>
    <definedName name="H1_0p2" localSheetId="9">#REF!</definedName>
    <definedName name="H1_0p2" localSheetId="13">#REF!</definedName>
    <definedName name="H1_0p2" localSheetId="20">#REF!</definedName>
    <definedName name="H1_0p2" localSheetId="21">#REF!</definedName>
    <definedName name="H1_0p2" localSheetId="22">#REF!</definedName>
    <definedName name="H1_0p2" localSheetId="23">#REF!</definedName>
    <definedName name="H1_0p2" localSheetId="24">#REF!</definedName>
    <definedName name="H1_0p2">#REF!</definedName>
    <definedName name="HBCRY" localSheetId="0">#REF!</definedName>
    <definedName name="HBCRY" localSheetId="9">#REF!</definedName>
    <definedName name="HBCRY" localSheetId="13">#REF!</definedName>
    <definedName name="HBCRY" localSheetId="20">#REF!</definedName>
    <definedName name="HBCRY" localSheetId="21">#REF!</definedName>
    <definedName name="HBCRY" localSheetId="22">#REF!</definedName>
    <definedName name="HBCRY" localSheetId="23">#REF!</definedName>
    <definedName name="HBCRY" localSheetId="24">#REF!</definedName>
    <definedName name="HBCRY">#REF!</definedName>
    <definedName name="hfrstes" localSheetId="0" hidden="1">[16]ER!#REF!</definedName>
    <definedName name="hfrstes" localSheetId="9" hidden="1">[16]ER!#REF!</definedName>
    <definedName name="hfrstes" localSheetId="10" hidden="1">[16]ER!#REF!</definedName>
    <definedName name="hfrstes" localSheetId="11" hidden="1">[16]ER!#REF!</definedName>
    <definedName name="hfrstes" localSheetId="13" hidden="1">[16]ER!#REF!</definedName>
    <definedName name="hfrstes" localSheetId="20" hidden="1">[16]ER!#REF!</definedName>
    <definedName name="hfrstes" localSheetId="21" hidden="1">[16]ER!#REF!</definedName>
    <definedName name="hfrstes" localSheetId="22" hidden="1">[16]ER!#REF!</definedName>
    <definedName name="hfrstes" localSheetId="23" hidden="1">[16]ER!#REF!</definedName>
    <definedName name="hfrstes" localSheetId="24" hidden="1">[16]ER!#REF!</definedName>
    <definedName name="hfrstes" hidden="1">[16]ER!#REF!</definedName>
    <definedName name="hfshfrt" hidden="1">[16]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localSheetId="2" hidden="1">{#N/A,#N/A,FALSE,"I";#N/A,#N/A,FALSE,"J";#N/A,#N/A,FALSE,"K";#N/A,#N/A,FALSE,"L";#N/A,#N/A,FALSE,"M";#N/A,#N/A,FALSE,"N";#N/A,#N/A,FALSE,"O"}</definedName>
    <definedName name="hgfd" localSheetId="6"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0" hidden="1">'[74]J(Priv.Cap)'!#REF!</definedName>
    <definedName name="hhh" localSheetId="9" hidden="1">'[74]J(Priv.Cap)'!#REF!</definedName>
    <definedName name="hhh" localSheetId="10" hidden="1">'[74]J(Priv.Cap)'!#REF!</definedName>
    <definedName name="hhh" localSheetId="11" hidden="1">'[74]J(Priv.Cap)'!#REF!</definedName>
    <definedName name="hhh" localSheetId="13" hidden="1">'[74]J(Priv.Cap)'!#REF!</definedName>
    <definedName name="hhh" localSheetId="20" hidden="1">'[74]J(Priv.Cap)'!#REF!</definedName>
    <definedName name="hhh" localSheetId="21" hidden="1">'[74]J(Priv.Cap)'!#REF!</definedName>
    <definedName name="hhh" localSheetId="22" hidden="1">'[74]J(Priv.Cap)'!#REF!</definedName>
    <definedName name="hhh" localSheetId="23" hidden="1">'[74]J(Priv.Cap)'!#REF!</definedName>
    <definedName name="hhh" localSheetId="24" hidden="1">'[74]J(Priv.Cap)'!#REF!</definedName>
    <definedName name="hhh" hidden="1">'[74]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2" hidden="1">{"Tab1",#N/A,FALSE,"P";"Tab2",#N/A,FALSE,"P"}</definedName>
    <definedName name="hhhhh" localSheetId="6" hidden="1">{"Tab1",#N/A,FALSE,"P";"Tab2",#N/A,FALSE,"P"}</definedName>
    <definedName name="hhhhh" localSheetId="8" hidden="1">{"Tab1",#N/A,FALSE,"P";"Tab2",#N/A,FALSE,"P"}</definedName>
    <definedName name="hhhhh" hidden="1">{"Tab1",#N/A,FALSE,"P";"Tab2",#N/A,FALSE,"P"}</definedName>
    <definedName name="HiddenRows" localSheetId="0" hidden="1">#REF!</definedName>
    <definedName name="HiddenRows" localSheetId="9" hidden="1">#REF!</definedName>
    <definedName name="HiddenRows" localSheetId="10" hidden="1">#REF!</definedName>
    <definedName name="HiddenRows" localSheetId="11" hidden="1">#REF!</definedName>
    <definedName name="HiddenRows" localSheetId="13" hidden="1">#REF!</definedName>
    <definedName name="HiddenRows" localSheetId="14" hidden="1">#REF!</definedName>
    <definedName name="HiddenRows" localSheetId="15" hidden="1">#REF!</definedName>
    <definedName name="HiddenRows" localSheetId="20" hidden="1">#REF!</definedName>
    <definedName name="HiddenRows" localSheetId="21" hidden="1">#REF!</definedName>
    <definedName name="HiddenRows" localSheetId="22" hidden="1">#REF!</definedName>
    <definedName name="HiddenRows" localSheetId="23" hidden="1">#REF!</definedName>
    <definedName name="HiddenRows" localSheetId="24"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2" hidden="1">{"Tab1",#N/A,FALSE,"P";"Tab2",#N/A,FALSE,"P"}</definedName>
    <definedName name="hio" localSheetId="6"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 hidden="1">{"Riqfin97",#N/A,FALSE,"Tran";"Riqfinpro",#N/A,FALSE,"Tran"}</definedName>
    <definedName name="hjk" localSheetId="20" hidden="1">{"Riqfin97",#N/A,FALSE,"Tran";"Riqfinpro",#N/A,FALSE,"Tran"}</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24" hidden="1">{"Riqfin97",#N/A,FALSE,"Tran";"Riqfinpro",#N/A,FALSE,"Tran"}</definedName>
    <definedName name="hjk" localSheetId="2" hidden="1">{"Riqfin97",#N/A,FALSE,"Tran";"Riqfinpro",#N/A,FALSE,"Tran"}</definedName>
    <definedName name="hjk" localSheetId="6"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 hidden="1">{"Riqfin97",#N/A,FALSE,"Tran";"Riqfinpro",#N/A,FALSE,"Tran"}</definedName>
    <definedName name="hn" localSheetId="20"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24" hidden="1">{"Riqfin97",#N/A,FALSE,"Tran";"Riqfinpro",#N/A,FALSE,"Tran"}</definedName>
    <definedName name="hn" localSheetId="2" hidden="1">{"Riqfin97",#N/A,FALSE,"Tran";"Riqfinpro",#N/A,FALSE,"Tran"}</definedName>
    <definedName name="hn" localSheetId="6"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2" hidden="1">{"Tab1",#N/A,FALSE,"P";"Tab2",#N/A,FALSE,"P"}</definedName>
    <definedName name="hpu" localSheetId="6"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 hidden="1">{"'Resources'!$A$1:$W$34","'Balance Sheet'!$A$1:$W$58","'SFD'!$A$1:$J$52"}</definedName>
    <definedName name="HTML_Control" localSheetId="6"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24" hidden="1">{"'web page'!$A$1:$G$48"}</definedName>
    <definedName name="HTML_Control_2" localSheetId="2" hidden="1">{"'web page'!$A$1:$G$48"}</definedName>
    <definedName name="HTML_Control_2" localSheetId="6"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3" hidden="1">{"'Basic'!$A$1:$F$96"}</definedName>
    <definedName name="huh" localSheetId="14" hidden="1">{"'Basic'!$A$1:$F$96"}</definedName>
    <definedName name="huh" localSheetId="15" hidden="1">{"'Basic'!$A$1:$F$96"}</definedName>
    <definedName name="huh" localSheetId="1"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 hidden="1">{"'Basic'!$A$1:$F$96"}</definedName>
    <definedName name="huh" localSheetId="6" hidden="1">{"'Basic'!$A$1:$F$96"}</definedName>
    <definedName name="huh" localSheetId="8"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2" hidden="1">{"Tab1",#N/A,FALSE,"P";"Tab2",#N/A,FALSE,"P"}</definedName>
    <definedName name="hui" localSheetId="6"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2" hidden="1">{"Tab1",#N/A,FALSE,"P";"Tab2",#N/A,FALSE,"P"}</definedName>
    <definedName name="huo" localSheetId="6"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2" hidden="1">{"Tab1",#N/A,FALSE,"P";"Tab2",#N/A,FALSE,"P"}</definedName>
    <definedName name="ii" localSheetId="6"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4" hidden="1">{"Riqfin97",#N/A,FALSE,"Tran";"Riqfinpro",#N/A,FALSE,"Tran"}</definedName>
    <definedName name="ikjh" localSheetId="2" hidden="1">{"Riqfin97",#N/A,FALSE,"Tran";"Riqfinpro",#N/A,FALSE,"Tran"}</definedName>
    <definedName name="ikjh" localSheetId="6"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2" hidden="1">{"Riqfin97",#N/A,FALSE,"Tran";"Riqfinpro",#N/A,FALSE,"Tran"}</definedName>
    <definedName name="ilo" localSheetId="6"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2" hidden="1">{"Riqfin97",#N/A,FALSE,"Tran";"Riqfinpro",#N/A,FALSE,"Tran"}</definedName>
    <definedName name="ilu" localSheetId="6" hidden="1">{"Riqfin97",#N/A,FALSE,"Tran";"Riqfinpro",#N/A,FALSE,"Tran"}</definedName>
    <definedName name="ilu" localSheetId="8" hidden="1">{"Riqfin97",#N/A,FALSE,"Tran";"Riqfinpro",#N/A,FALSE,"Tran"}</definedName>
    <definedName name="ilu" hidden="1">{"Riqfin97",#N/A,FALSE,"Tran";"Riqfinpro",#N/A,FALSE,"Tran"}</definedName>
    <definedName name="imports2009">[73]ConsensusEconomics!$K$30</definedName>
    <definedName name="imports2010">[73]ConsensusEconomics!$L$30</definedName>
    <definedName name="infl">#N/A</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localSheetId="2" hidden="1">{"TRADE_COMP",#N/A,FALSE,"TAB23APP";"BOP",#N/A,FALSE,"TAB6";"DOT",#N/A,FALSE,"TAB24APP";"EXTDEBT",#N/A,FALSE,"TAB25APP"}</definedName>
    <definedName name="input_in" localSheetId="6"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ntthr">#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PROVIDED_DIVIDEND" hidden="1">"c19252"</definedName>
    <definedName name="IQ_INDEXCONSTITUENT_CLOSEPRICE" hidden="1">"c19241"</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72]Control!$J$5</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3" hidden="1">{"MONA",#N/A,FALSE,"S"}</definedName>
    <definedName name="jhgf" localSheetId="14" hidden="1">{"MONA",#N/A,FALSE,"S"}</definedName>
    <definedName name="jhgf" localSheetId="15" hidden="1">{"MONA",#N/A,FALSE,"S"}</definedName>
    <definedName name="jhgf" localSheetId="1" hidden="1">{"MONA",#N/A,FALSE,"S"}</definedName>
    <definedName name="jhgf" localSheetId="20" hidden="1">{"MONA",#N/A,FALSE,"S"}</definedName>
    <definedName name="jhgf" localSheetId="21" hidden="1">{"MONA",#N/A,FALSE,"S"}</definedName>
    <definedName name="jhgf" localSheetId="22" hidden="1">{"MONA",#N/A,FALSE,"S"}</definedName>
    <definedName name="jhgf" localSheetId="23" hidden="1">{"MONA",#N/A,FALSE,"S"}</definedName>
    <definedName name="jhgf" localSheetId="24" hidden="1">{"MONA",#N/A,FALSE,"S"}</definedName>
    <definedName name="jhgf" localSheetId="2" hidden="1">{"MONA",#N/A,FALSE,"S"}</definedName>
    <definedName name="jhgf" localSheetId="6"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 hidden="1">{"Riqfin97",#N/A,FALSE,"Tran";"Riqfinpro",#N/A,FALSE,"Tran"}</definedName>
    <definedName name="jj" localSheetId="20" hidden="1">{"Riqfin97",#N/A,FALSE,"Tran";"Riqfinpro",#N/A,FALSE,"Tran"}</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24" hidden="1">{"Riqfin97",#N/A,FALSE,"Tran";"Riqfinpro",#N/A,FALSE,"Tran"}</definedName>
    <definedName name="jj" localSheetId="2" hidden="1">{"Riqfin97",#N/A,FALSE,"Tran";"Riqfinpro",#N/A,FALSE,"Tran"}</definedName>
    <definedName name="jj" localSheetId="6" hidden="1">{"Riqfin97",#N/A,FALSE,"Tran";"Riqfinpro",#N/A,FALSE,"Tran"}</definedName>
    <definedName name="jj" localSheetId="8" hidden="1">{"Riqfin97",#N/A,FALSE,"Tran";"Riqfinpro",#N/A,FALSE,"Tran"}</definedName>
    <definedName name="jj" hidden="1">{"Riqfin97",#N/A,FALSE,"Tran";"Riqfinpro",#N/A,FALSE,"Tran"}</definedName>
    <definedName name="jjj" localSheetId="0" hidden="1">[77]M!#REF!</definedName>
    <definedName name="jjj" localSheetId="9" hidden="1">[77]M!#REF!</definedName>
    <definedName name="jjj" localSheetId="10" hidden="1">[77]M!#REF!</definedName>
    <definedName name="jjj" localSheetId="11" hidden="1">[77]M!#REF!</definedName>
    <definedName name="jjj" localSheetId="13" hidden="1">[77]M!#REF!</definedName>
    <definedName name="jjj" localSheetId="20" hidden="1">[77]M!#REF!</definedName>
    <definedName name="jjj" localSheetId="21" hidden="1">[77]M!#REF!</definedName>
    <definedName name="jjj" localSheetId="22" hidden="1">[77]M!#REF!</definedName>
    <definedName name="jjj" localSheetId="23" hidden="1">[77]M!#REF!</definedName>
    <definedName name="jjj" localSheetId="24" hidden="1">[77]M!#REF!</definedName>
    <definedName name="jjj" hidden="1">[77]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2" hidden="1">{"Tab1",#N/A,FALSE,"P";"Tab2",#N/A,FALSE,"P"}</definedName>
    <definedName name="jjjj" localSheetId="6" hidden="1">{"Tab1",#N/A,FALSE,"P";"Tab2",#N/A,FALSE,"P"}</definedName>
    <definedName name="jjjj" localSheetId="8" hidden="1">{"Tab1",#N/A,FALSE,"P";"Tab2",#N/A,FALSE,"P"}</definedName>
    <definedName name="jjjj" hidden="1">{"Tab1",#N/A,FALSE,"P";"Tab2",#N/A,FALSE,"P"}</definedName>
    <definedName name="jjjjjj" localSheetId="0" hidden="1">'[74]J(Priv.Cap)'!#REF!</definedName>
    <definedName name="jjjjjj" localSheetId="9" hidden="1">'[74]J(Priv.Cap)'!#REF!</definedName>
    <definedName name="jjjjjj" localSheetId="10" hidden="1">'[74]J(Priv.Cap)'!#REF!</definedName>
    <definedName name="jjjjjj" localSheetId="11" hidden="1">'[74]J(Priv.Cap)'!#REF!</definedName>
    <definedName name="jjjjjj" localSheetId="13" hidden="1">'[74]J(Priv.Cap)'!#REF!</definedName>
    <definedName name="jjjjjj" localSheetId="20" hidden="1">'[74]J(Priv.Cap)'!#REF!</definedName>
    <definedName name="jjjjjj" localSheetId="21" hidden="1">'[74]J(Priv.Cap)'!#REF!</definedName>
    <definedName name="jjjjjj" localSheetId="22" hidden="1">'[74]J(Priv.Cap)'!#REF!</definedName>
    <definedName name="jjjjjj" localSheetId="23" hidden="1">'[74]J(Priv.Cap)'!#REF!</definedName>
    <definedName name="jjjjjj" localSheetId="24" hidden="1">'[74]J(Priv.Cap)'!#REF!</definedName>
    <definedName name="jjjjjj" hidden="1">'[74]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localSheetId="2" hidden="1">{"DEPOSITS",#N/A,FALSE,"COMML_MON";"LOANS",#N/A,FALSE,"COMML_MON"}</definedName>
    <definedName name="jkbjkb" localSheetId="6"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2" hidden="1">{"Riqfin97",#N/A,FALSE,"Tran";"Riqfinpro",#N/A,FALSE,"Tran"}</definedName>
    <definedName name="jui" localSheetId="6"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2" hidden="1">{"Tab1",#N/A,FALSE,"P";"Tab2",#N/A,FALSE,"P"}</definedName>
    <definedName name="juy" localSheetId="6"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 hidden="1">{"Riqfin97",#N/A,FALSE,"Tran";"Riqfinpro",#N/A,FALSE,"Tran"}</definedName>
    <definedName name="k" localSheetId="20" hidden="1">{"Riqfin97",#N/A,FALSE,"Tran";"Riqfinpro",#N/A,FALSE,"Tran"}</definedName>
    <definedName name="k" localSheetId="21" hidden="1">{"Riqfin97",#N/A,FALSE,"Tran";"Riqfinpro",#N/A,FALSE,"Tran"}</definedName>
    <definedName name="k" localSheetId="22" hidden="1">{"Riqfin97",#N/A,FALSE,"Tran";"Riqfinpro",#N/A,FALSE,"Tran"}</definedName>
    <definedName name="k" localSheetId="23" hidden="1">{"Riqfin97",#N/A,FALSE,"Tran";"Riqfinpro",#N/A,FALSE,"Tran"}</definedName>
    <definedName name="k" localSheetId="24" hidden="1">{"Riqfin97",#N/A,FALSE,"Tran";"Riqfinpro",#N/A,FALSE,"Tran"}</definedName>
    <definedName name="k" localSheetId="2" hidden="1">{"Riqfin97",#N/A,FALSE,"Tran";"Riqfinpro",#N/A,FALSE,"Tran"}</definedName>
    <definedName name="k" localSheetId="6"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 hidden="1">{"Riqfin97",#N/A,FALSE,"Tran";"Riqfinpro",#N/A,FALSE,"Tran"}</definedName>
    <definedName name="kb" localSheetId="20" hidden="1">{"Riqfin97",#N/A,FALSE,"Tran";"Riqfinpro",#N/A,FALSE,"Tran"}</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24" hidden="1">{"Riqfin97",#N/A,FALSE,"Tran";"Riqfinpro",#N/A,FALSE,"Tran"}</definedName>
    <definedName name="kb" localSheetId="2" hidden="1">{"Riqfin97",#N/A,FALSE,"Tran";"Riqfinpro",#N/A,FALSE,"Tran"}</definedName>
    <definedName name="kb" localSheetId="6"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2" hidden="1">{"Tab1",#N/A,FALSE,"P";"Tab2",#N/A,FALSE,"P"}</definedName>
    <definedName name="kio" localSheetId="6"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2" hidden="1">{"Riqfin97",#N/A,FALSE,"Tran";"Riqfinpro",#N/A,FALSE,"Tran"}</definedName>
    <definedName name="kiu" localSheetId="6"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4" hidden="1">{"Riqfin97",#N/A,FALSE,"Tran";"Riqfinpro",#N/A,FALSE,"Tran"}</definedName>
    <definedName name="kjas" localSheetId="2" hidden="1">{"Riqfin97",#N/A,FALSE,"Tran";"Riqfinpro",#N/A,FALSE,"Tran"}</definedName>
    <definedName name="kjas" localSheetId="6"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 hidden="1">{"Main Economic Indicators",#N/A,FALSE,"C"}</definedName>
    <definedName name="kjkj" localSheetId="20" hidden="1">{"Main Economic Indicators",#N/A,FALSE,"C"}</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24" hidden="1">{"Main Economic Indicators",#N/A,FALSE,"C"}</definedName>
    <definedName name="kjkj" localSheetId="2" hidden="1">{"Main Economic Indicators",#N/A,FALSE,"C"}</definedName>
    <definedName name="kjkj" localSheetId="6"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 hidden="1">{"Tab1",#N/A,FALSE,"P";"Tab2",#N/A,FALSE,"P"}</definedName>
    <definedName name="kk" localSheetId="6"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2" hidden="1">{"Tab1",#N/A,FALSE,"P";"Tab2",#N/A,FALSE,"P"}</definedName>
    <definedName name="kkk" localSheetId="6" hidden="1">{"Tab1",#N/A,FALSE,"P";"Tab2",#N/A,FALSE,"P"}</definedName>
    <definedName name="kkk" localSheetId="8" hidden="1">{"Tab1",#N/A,FALSE,"P";"Tab2",#N/A,FALSE,"P"}</definedName>
    <definedName name="kkk" hidden="1">{"Tab1",#N/A,FALSE,"P";"Tab2",#N/A,FALSE,"P"}</definedName>
    <definedName name="kkkk" localSheetId="0" hidden="1">[78]M!#REF!</definedName>
    <definedName name="kkkk" localSheetId="9" hidden="1">[78]M!#REF!</definedName>
    <definedName name="kkkk" localSheetId="10" hidden="1">[78]M!#REF!</definedName>
    <definedName name="kkkk" localSheetId="11" hidden="1">[78]M!#REF!</definedName>
    <definedName name="kkkk" localSheetId="13" hidden="1">[78]M!#REF!</definedName>
    <definedName name="kkkk" localSheetId="20" hidden="1">[78]M!#REF!</definedName>
    <definedName name="kkkk" localSheetId="21" hidden="1">[78]M!#REF!</definedName>
    <definedName name="kkkk" localSheetId="22" hidden="1">[78]M!#REF!</definedName>
    <definedName name="kkkk" localSheetId="23" hidden="1">[78]M!#REF!</definedName>
    <definedName name="kkkk" localSheetId="24" hidden="1">[78]M!#REF!</definedName>
    <definedName name="kkkk" hidden="1">[78]M!#REF!</definedName>
    <definedName name="kkkkk" localSheetId="0" hidden="1">'[74]J(Priv.Cap)'!#REF!</definedName>
    <definedName name="kkkkk" localSheetId="9" hidden="1">'[74]J(Priv.Cap)'!#REF!</definedName>
    <definedName name="kkkkk" localSheetId="10" hidden="1">'[74]J(Priv.Cap)'!#REF!</definedName>
    <definedName name="kkkkk" localSheetId="11" hidden="1">'[74]J(Priv.Cap)'!#REF!</definedName>
    <definedName name="kkkkk" localSheetId="13" hidden="1">'[74]J(Priv.Cap)'!#REF!</definedName>
    <definedName name="kkkkk" localSheetId="20" hidden="1">'[74]J(Priv.Cap)'!#REF!</definedName>
    <definedName name="kkkkk" localSheetId="21" hidden="1">'[74]J(Priv.Cap)'!#REF!</definedName>
    <definedName name="kkkkk" localSheetId="22" hidden="1">'[74]J(Priv.Cap)'!#REF!</definedName>
    <definedName name="kkkkk" localSheetId="23" hidden="1">'[74]J(Priv.Cap)'!#REF!</definedName>
    <definedName name="kkkkk" localSheetId="24" hidden="1">'[74]J(Priv.Cap)'!#REF!</definedName>
    <definedName name="kkkkk" hidden="1">'[74]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 hidden="1">{"Riqfin97",#N/A,FALSE,"Tran";"Riqfinpro",#N/A,FALSE,"Tran"}</definedName>
    <definedName name="kl" localSheetId="20" hidden="1">{"Riqfin97",#N/A,FALSE,"Tran";"Riqfinpro",#N/A,FALSE,"Tran"}</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24" hidden="1">{"Riqfin97",#N/A,FALSE,"Tran";"Riqfinpro",#N/A,FALSE,"Tran"}</definedName>
    <definedName name="kl" localSheetId="2" hidden="1">{"Riqfin97",#N/A,FALSE,"Tran";"Riqfinpro",#N/A,FALSE,"Tran"}</definedName>
    <definedName name="kl" localSheetId="6"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localSheetId="2" hidden="1">{"TRADE_COMP",#N/A,FALSE,"TAB23APP";"BOP",#N/A,FALSE,"TAB6";"DOT",#N/A,FALSE,"TAB24APP";"EXTDEBT",#N/A,FALSE,"TAB25APP"}</definedName>
    <definedName name="kljlkh" localSheetId="6"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 hidden="1">{"Tab1",#N/A,FALSE,"P";"Tab2",#N/A,FALSE,"P"}</definedName>
    <definedName name="km" localSheetId="20" hidden="1">{"Tab1",#N/A,FALSE,"P";"Tab2",#N/A,FALSE,"P"}</definedName>
    <definedName name="km" localSheetId="21" hidden="1">{"Tab1",#N/A,FALSE,"P";"Tab2",#N/A,FALSE,"P"}</definedName>
    <definedName name="km" localSheetId="22" hidden="1">{"Tab1",#N/A,FALSE,"P";"Tab2",#N/A,FALSE,"P"}</definedName>
    <definedName name="km" localSheetId="23" hidden="1">{"Tab1",#N/A,FALSE,"P";"Tab2",#N/A,FALSE,"P"}</definedName>
    <definedName name="km" localSheetId="24" hidden="1">{"Tab1",#N/A,FALSE,"P";"Tab2",#N/A,FALSE,"P"}</definedName>
    <definedName name="km" localSheetId="2" hidden="1">{"Tab1",#N/A,FALSE,"P";"Tab2",#N/A,FALSE,"P"}</definedName>
    <definedName name="km" localSheetId="6" hidden="1">{"Tab1",#N/A,FALSE,"P";"Tab2",#N/A,FALSE,"P"}</definedName>
    <definedName name="km" localSheetId="8" hidden="1">{"Tab1",#N/A,FALSE,"P";"Tab2",#N/A,FALSE,"P"}</definedName>
    <definedName name="km" hidden="1">{"Tab1",#N/A,FALSE,"P";"Tab2",#N/A,FALSE,"P"}</definedName>
    <definedName name="kol" localSheetId="0" hidden="1">#REF!</definedName>
    <definedName name="kol" localSheetId="9" hidden="1">#REF!</definedName>
    <definedName name="kol" localSheetId="10" hidden="1">#REF!</definedName>
    <definedName name="kol" localSheetId="11" hidden="1">#REF!</definedName>
    <definedName name="kol" localSheetId="13" hidden="1">#REF!</definedName>
    <definedName name="kol" localSheetId="14" hidden="1">#REF!</definedName>
    <definedName name="kol" localSheetId="15" hidden="1">#REF!</definedName>
    <definedName name="kol" localSheetId="20" hidden="1">#REF!</definedName>
    <definedName name="kol" localSheetId="21" hidden="1">#REF!</definedName>
    <definedName name="kol" localSheetId="22" hidden="1">#REF!</definedName>
    <definedName name="kol" localSheetId="23" hidden="1">#REF!</definedName>
    <definedName name="kol" localSheetId="24" hidden="1">#REF!</definedName>
    <definedName name="kol" hidden="1">#REF!</definedName>
    <definedName name="kossi" localSheetId="0" hidden="1">'[23]Dep fonct'!#REF!</definedName>
    <definedName name="kossi" localSheetId="9" hidden="1">'[23]Dep fonct'!#REF!</definedName>
    <definedName name="kossi" localSheetId="10" hidden="1">'[23]Dep fonct'!#REF!</definedName>
    <definedName name="kossi" localSheetId="11" hidden="1">'[23]Dep fonct'!#REF!</definedName>
    <definedName name="kossi" localSheetId="13" hidden="1">'[23]Dep fonct'!#REF!</definedName>
    <definedName name="kossi" localSheetId="14" hidden="1">'[23]Dep fonct'!#REF!</definedName>
    <definedName name="kossi" localSheetId="15" hidden="1">'[23]Dep fonct'!#REF!</definedName>
    <definedName name="kossi" localSheetId="20" hidden="1">'[23]Dep fonct'!#REF!</definedName>
    <definedName name="kossi" localSheetId="21" hidden="1">'[23]Dep fonct'!#REF!</definedName>
    <definedName name="kossi" localSheetId="22" hidden="1">'[23]Dep fonct'!#REF!</definedName>
    <definedName name="kossi" localSheetId="23" hidden="1">'[23]Dep fonct'!#REF!</definedName>
    <definedName name="kossi" localSheetId="24" hidden="1">'[23]Dep fonct'!#REF!</definedName>
    <definedName name="kossi" hidden="1">'[23]Dep fonct'!#REF!</definedName>
    <definedName name="kur_dol">[79]Конст.!$D$4:$HZ$4</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3]Control!$B$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nding" localSheetId="0" hidden="1">'[80]Сектор товаров'!#REF!</definedName>
    <definedName name="Lending" localSheetId="9" hidden="1">'[80]Сектор товаров'!#REF!</definedName>
    <definedName name="Lending" localSheetId="13" hidden="1">'[81]Сектор товаров'!#REF!</definedName>
    <definedName name="Lending" localSheetId="20" hidden="1">'[81]Сектор товаров'!#REF!</definedName>
    <definedName name="Lending" localSheetId="21" hidden="1">'[81]Сектор товаров'!#REF!</definedName>
    <definedName name="Lending" localSheetId="22" hidden="1">'[81]Сектор товаров'!#REF!</definedName>
    <definedName name="Lending" localSheetId="23" hidden="1">'[81]Сектор товаров'!#REF!</definedName>
    <definedName name="Lending" localSheetId="24" hidden="1">'[81]Сектор товаров'!#REF!</definedName>
    <definedName name="Lending" localSheetId="8" hidden="1">'[80]Сектор товаров'!#REF!</definedName>
    <definedName name="Lending" hidden="1">'[81]Сектор товаров'!#REF!</definedName>
    <definedName name="LIBOR" localSheetId="0">#REF!</definedName>
    <definedName name="LIBOR" localSheetId="9">#REF!</definedName>
    <definedName name="LIBOR" localSheetId="10">#REF!</definedName>
    <definedName name="LIBOR" localSheetId="11">#REF!</definedName>
    <definedName name="LIBOR" localSheetId="13">#REF!</definedName>
    <definedName name="LIBOR" localSheetId="20">#REF!</definedName>
    <definedName name="LIBOR" localSheetId="21">#REF!</definedName>
    <definedName name="LIBOR" localSheetId="22">#REF!</definedName>
    <definedName name="LIBOR" localSheetId="23">#REF!</definedName>
    <definedName name="LIBOR" localSheetId="24">#REF!</definedName>
    <definedName name="LIBOR">#REF!</definedName>
    <definedName name="lim">300</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4" hidden="1">{"Riqfin97",#N/A,FALSE,"Tran";"Riqfinpro",#N/A,FALSE,"Tran"}</definedName>
    <definedName name="lkjh" localSheetId="2" hidden="1">{"Riqfin97",#N/A,FALSE,"Tran";"Riqfinpro",#N/A,FALSE,"Tran"}</definedName>
    <definedName name="lkjh" localSheetId="6"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2" hidden="1">{"Tab1",#N/A,FALSE,"P";"Tab2",#N/A,FALSE,"P"}</definedName>
    <definedName name="ll" localSheetId="6"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2" hidden="1">{"Riqfin97",#N/A,FALSE,"Tran";"Riqfinpro",#N/A,FALSE,"Tran"}</definedName>
    <definedName name="lll" localSheetId="6" hidden="1">{"Riqfin97",#N/A,FALSE,"Tran";"Riqfinpro",#N/A,FALSE,"Tran"}</definedName>
    <definedName name="lll" localSheetId="8" hidden="1">{"Riqfin97",#N/A,FALSE,"Tran";"Riqfinpro",#N/A,FALSE,"Tran"}</definedName>
    <definedName name="lll" hidden="1">{"Riqfin97",#N/A,FALSE,"Tran";"Riqfinpro",#N/A,FALSE,"Tran"}</definedName>
    <definedName name="llll" localSheetId="0" hidden="1">[77]M!#REF!</definedName>
    <definedName name="llll" localSheetId="9" hidden="1">[77]M!#REF!</definedName>
    <definedName name="llll" localSheetId="10" hidden="1">[77]M!#REF!</definedName>
    <definedName name="llll" localSheetId="11" hidden="1">[77]M!#REF!</definedName>
    <definedName name="llll" localSheetId="13" hidden="1">[77]M!#REF!</definedName>
    <definedName name="llll" localSheetId="20" hidden="1">[77]M!#REF!</definedName>
    <definedName name="llll" localSheetId="21" hidden="1">[77]M!#REF!</definedName>
    <definedName name="llll" localSheetId="22" hidden="1">[77]M!#REF!</definedName>
    <definedName name="llll" localSheetId="23" hidden="1">[77]M!#REF!</definedName>
    <definedName name="llll" localSheetId="24" hidden="1">[77]M!#REF!</definedName>
    <definedName name="llll" hidden="1">[77]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2" hidden="1">{"Tab1",#N/A,FALSE,"P";"Tab2",#N/A,FALSE,"P"}</definedName>
    <definedName name="lllll" localSheetId="6"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2" hidden="1">{"Minpmon",#N/A,FALSE,"Monthinput"}</definedName>
    <definedName name="llllll" localSheetId="6" hidden="1">{"Minpmon",#N/A,FALSE,"Monthinput"}</definedName>
    <definedName name="llllll" localSheetId="8" hidden="1">{"Minpmon",#N/A,FALSE,"Monthinput"}</definedName>
    <definedName name="llllll" hidden="1">{"Minpmon",#N/A,FALSE,"Monthinput"}</definedName>
    <definedName name="long">#N/A</definedName>
    <definedName name="longer">#N/A</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4" hidden="1">{"Riqfin97",#N/A,FALSE,"Tran";"Riqfinpro",#N/A,FALSE,"Tran"}</definedName>
    <definedName name="lta" localSheetId="2" hidden="1">{"Riqfin97",#N/A,FALSE,"Tran";"Riqfinpro",#N/A,FALSE,"Tran"}</definedName>
    <definedName name="lta" localSheetId="6"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0">#REF!</definedName>
    <definedName name="manuf" localSheetId="9">#REF!</definedName>
    <definedName name="manuf" localSheetId="10">#REF!</definedName>
    <definedName name="manuf" localSheetId="11">#REF!</definedName>
    <definedName name="manuf" localSheetId="13">#REF!</definedName>
    <definedName name="manuf" localSheetId="20">#REF!</definedName>
    <definedName name="manuf" localSheetId="21">#REF!</definedName>
    <definedName name="manuf" localSheetId="22">#REF!</definedName>
    <definedName name="manuf" localSheetId="23">#REF!</definedName>
    <definedName name="manuf" localSheetId="24">#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0">#REF!</definedName>
    <definedName name="miti" localSheetId="9">#REF!</definedName>
    <definedName name="miti" localSheetId="10">#REF!</definedName>
    <definedName name="miti" localSheetId="11">#REF!</definedName>
    <definedName name="miti" localSheetId="13">#REF!</definedName>
    <definedName name="miti" localSheetId="20">#REF!</definedName>
    <definedName name="miti" localSheetId="21">#REF!</definedName>
    <definedName name="miti" localSheetId="22">#REF!</definedName>
    <definedName name="miti" localSheetId="23">#REF!</definedName>
    <definedName name="miti" localSheetId="24">#REF!</definedName>
    <definedName name="miti">#REF!</definedName>
    <definedName name="MM" localSheetId="0">#REF!</definedName>
    <definedName name="MM" localSheetId="9">#REF!</definedName>
    <definedName name="MM" localSheetId="13">#REF!</definedName>
    <definedName name="MM" localSheetId="20">#REF!</definedName>
    <definedName name="MM" localSheetId="21">#REF!</definedName>
    <definedName name="MM" localSheetId="22">#REF!</definedName>
    <definedName name="MM" localSheetId="23">#REF!</definedName>
    <definedName name="MM" localSheetId="24">#REF!</definedName>
    <definedName name="MM">#REF!</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 hidden="1">{"Riqfin97",#N/A,FALSE,"Tran";"Riqfinpro",#N/A,FALSE,"Tran"}</definedName>
    <definedName name="mmm" localSheetId="6"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 hidden="1">{"Tab1",#N/A,FALSE,"P";"Tab2",#N/A,FALSE,"P"}</definedName>
    <definedName name="mmmm" localSheetId="6"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2" hidden="1">{"Riqfin97",#N/A,FALSE,"Tran";"Riqfinpro",#N/A,FALSE,"Tran"}</definedName>
    <definedName name="mmmmm" localSheetId="6"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4" hidden="1">{"Riqfin97",#N/A,FALSE,"Tran";"Riqfinpro",#N/A,FALSE,"Tran"}</definedName>
    <definedName name="mn" localSheetId="2" hidden="1">{"Riqfin97",#N/A,FALSE,"Tran";"Riqfinpro",#N/A,FALSE,"Tran"}</definedName>
    <definedName name="mn" localSheetId="6"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2" hidden="1">{"Riqfin97",#N/A,FALSE,"Tran";"Riqfinpro",#N/A,FALSE,"Tran"}</definedName>
    <definedName name="mte" localSheetId="6"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 hidden="1">{"Minpmon",#N/A,FALSE,"Monthinput"}</definedName>
    <definedName name="n" localSheetId="20" hidden="1">{"Minpmon",#N/A,FALSE,"Monthinput"}</definedName>
    <definedName name="n" localSheetId="21" hidden="1">{"Minpmon",#N/A,FALSE,"Monthinput"}</definedName>
    <definedName name="n" localSheetId="22" hidden="1">{"Minpmon",#N/A,FALSE,"Monthinput"}</definedName>
    <definedName name="n" localSheetId="23" hidden="1">{"Minpmon",#N/A,FALSE,"Monthinput"}</definedName>
    <definedName name="n" localSheetId="24" hidden="1">{"Minpmon",#N/A,FALSE,"Monthinput"}</definedName>
    <definedName name="n" localSheetId="2" hidden="1">{"Minpmon",#N/A,FALSE,"Monthinput"}</definedName>
    <definedName name="n" localSheetId="6" hidden="1">{"Minpmon",#N/A,FALSE,"Monthinput"}</definedName>
    <definedName name="n" localSheetId="8" hidden="1">{"Minpmon",#N/A,FALSE,"Monthinput"}</definedName>
    <definedName name="n" hidden="1">{"Minpmon",#N/A,FALSE,"Monthinput"}</definedName>
    <definedName name="neth" localSheetId="0">#REF!</definedName>
    <definedName name="neth" localSheetId="9">#REF!</definedName>
    <definedName name="neth" localSheetId="10">#REF!</definedName>
    <definedName name="neth" localSheetId="11">#REF!</definedName>
    <definedName name="neth" localSheetId="13">#REF!</definedName>
    <definedName name="neth" localSheetId="20">#REF!</definedName>
    <definedName name="neth" localSheetId="21">#REF!</definedName>
    <definedName name="neth" localSheetId="22">#REF!</definedName>
    <definedName name="neth" localSheetId="23">#REF!</definedName>
    <definedName name="neth" localSheetId="24">#REF!</definedName>
    <definedName name="neth">#REF!</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 hidden="1">{"TBILLS_ALL",#N/A,FALSE,"FITB_all"}</definedName>
    <definedName name="new" localSheetId="20" hidden="1">{"TBILLS_ALL",#N/A,FALSE,"FITB_all"}</definedName>
    <definedName name="new" localSheetId="21" hidden="1">{"TBILLS_ALL",#N/A,FALSE,"FITB_all"}</definedName>
    <definedName name="new" localSheetId="22" hidden="1">{"TBILLS_ALL",#N/A,FALSE,"FITB_all"}</definedName>
    <definedName name="new" localSheetId="23" hidden="1">{"TBILLS_ALL",#N/A,FALSE,"FITB_all"}</definedName>
    <definedName name="new" localSheetId="24" hidden="1">{"TBILLS_ALL",#N/A,FALSE,"FITB_all"}</definedName>
    <definedName name="new" localSheetId="2" hidden="1">{"TBILLS_ALL",#N/A,FALSE,"FITB_all"}</definedName>
    <definedName name="new" localSheetId="6"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4" hidden="1">{"TBILLS_ALL",#N/A,FALSE,"FITB_all"}</definedName>
    <definedName name="newnew" localSheetId="2" hidden="1">{"TBILLS_ALL",#N/A,FALSE,"FITB_all"}</definedName>
    <definedName name="newnew" localSheetId="6" hidden="1">{"TBILLS_ALL",#N/A,FALSE,"FITB_all"}</definedName>
    <definedName name="newnew" localSheetId="8" hidden="1">{"TBILLS_ALL",#N/A,FALSE,"FITB_all"}</definedName>
    <definedName name="newnew" hidden="1">{"TBILLS_ALL",#N/A,FALSE,"FITB_all"}</definedName>
    <definedName name="NewRange" hidden="1">#N/A</definedName>
    <definedName name="nfrtrs" hidden="1">[16]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 hidden="1">{"Riqfin97",#N/A,FALSE,"Tran";"Riqfinpro",#N/A,FALSE,"Tran"}</definedName>
    <definedName name="nn" localSheetId="6" hidden="1">{"Riqfin97",#N/A,FALSE,"Tran";"Riqfinpro",#N/A,FALSE,"Tran"}</definedName>
    <definedName name="nn" localSheetId="8" hidden="1">{"Riqfin97",#N/A,FALSE,"Tran";"Riqfinpro",#N/A,FALSE,"Tran"}</definedName>
    <definedName name="nn" hidden="1">{"Riqfin97",#N/A,FALSE,"Tran";"Riqfinpro",#N/A,FALSE,"Tran"}</definedName>
    <definedName name="nnga" localSheetId="0" hidden="1">#REF!</definedName>
    <definedName name="nnga" localSheetId="9" hidden="1">#REF!</definedName>
    <definedName name="nnga" localSheetId="10" hidden="1">#REF!</definedName>
    <definedName name="nnga" localSheetId="11" hidden="1">#REF!</definedName>
    <definedName name="nnga" localSheetId="13" hidden="1">#REF!</definedName>
    <definedName name="nnga" localSheetId="14" hidden="1">#REF!</definedName>
    <definedName name="nnga" localSheetId="15"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4"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 hidden="1">{"Tab1",#N/A,FALSE,"P";"Tab2",#N/A,FALSE,"P"}</definedName>
    <definedName name="nnn" localSheetId="6" hidden="1">{"Tab1",#N/A,FALSE,"P";"Tab2",#N/A,FALSE,"P"}</definedName>
    <definedName name="nnn" localSheetId="8" hidden="1">{"Tab1",#N/A,FALSE,"P";"Tab2",#N/A,FALSE,"P"}</definedName>
    <definedName name="nnn" hidden="1">{"Tab1",#N/A,FALSE,"P";"Tab2",#N/A,FALSE,"P"}</definedName>
    <definedName name="Norw" localSheetId="0">#REF!</definedName>
    <definedName name="Norw" localSheetId="9">#REF!</definedName>
    <definedName name="Norw" localSheetId="10">#REF!</definedName>
    <definedName name="Norw" localSheetId="11">#REF!</definedName>
    <definedName name="Norw" localSheetId="13">#REF!</definedName>
    <definedName name="Norw" localSheetId="20">#REF!</definedName>
    <definedName name="Norw" localSheetId="21">#REF!</definedName>
    <definedName name="Norw" localSheetId="22">#REF!</definedName>
    <definedName name="Norw" localSheetId="23">#REF!</definedName>
    <definedName name="Norw" localSheetId="24">#REF!</definedName>
    <definedName name="Norw">#REF!</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4" hidden="1">{"TBILLS_ALL",#N/A,FALSE,"FITB_all"}</definedName>
    <definedName name="old" localSheetId="2" hidden="1">{"TBILLS_ALL",#N/A,FALSE,"FITB_all"}</definedName>
    <definedName name="old" localSheetId="6" hidden="1">{"TBILLS_ALL",#N/A,FALSE,"FITB_all"}</definedName>
    <definedName name="old" localSheetId="8"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3" hidden="1">{"WEO",#N/A,FALSE,"T"}</definedName>
    <definedName name="oliu" localSheetId="14" hidden="1">{"WEO",#N/A,FALSE,"T"}</definedName>
    <definedName name="oliu" localSheetId="15" hidden="1">{"WEO",#N/A,FALSE,"T"}</definedName>
    <definedName name="oliu" localSheetId="1"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24" hidden="1">{"WEO",#N/A,FALSE,"T"}</definedName>
    <definedName name="oliu" localSheetId="2" hidden="1">{"WEO",#N/A,FALSE,"T"}</definedName>
    <definedName name="oliu" localSheetId="6" hidden="1">{"WEO",#N/A,FALSE,"T"}</definedName>
    <definedName name="oliu" localSheetId="8"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 hidden="1">{"Riqfin97",#N/A,FALSE,"Tran";"Riqfinpro",#N/A,FALSE,"Tran"}</definedName>
    <definedName name="oo" localSheetId="6"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2" hidden="1">{"Tab1",#N/A,FALSE,"P";"Tab2",#N/A,FALSE,"P"}</definedName>
    <definedName name="ooo" localSheetId="6"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2" hidden="1">{"Tab1",#N/A,FALSE,"P";"Tab2",#N/A,FALSE,"P"}</definedName>
    <definedName name="oooo" localSheetId="6"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2" hidden="1">{"Riqfin97",#N/A,FALSE,"Tran";"Riqfinpro",#N/A,FALSE,"Tran"}</definedName>
    <definedName name="opu" localSheetId="6" hidden="1">{"Riqfin97",#N/A,FALSE,"Tran";"Riqfinpro",#N/A,FALSE,"Tran"}</definedName>
    <definedName name="opu" localSheetId="8" hidden="1">{"Riqfin97",#N/A,FALSE,"Tran";"Riqfinpro",#N/A,FALSE,"Tran"}</definedName>
    <definedName name="opu" hidden="1">{"Riqfin97",#N/A,FALSE,"Tran";"Riqfinpro",#N/A,FALSE,"Tran"}</definedName>
    <definedName name="oqui89" localSheetId="0" hidden="1">[64]BOP!$A$36:$IV$36,[64]BOP!$A$44:$IV$44,[64]BOP!$A$59:$IV$59,[64]BOP!#REF!,[64]BOP!#REF!,[64]BOP!$A$79:$IV$79,[64]BOP!$A$81:$IV$88,[64]BOP!#REF!</definedName>
    <definedName name="oqui89" localSheetId="9" hidden="1">[64]BOP!$A$36:$IV$36,[64]BOP!$A$44:$IV$44,[64]BOP!$A$59:$IV$59,[64]BOP!#REF!,[64]BOP!#REF!,[64]BOP!$A$79:$IV$79,[64]BOP!$A$81:$IV$88,[64]BOP!#REF!</definedName>
    <definedName name="oqui89" localSheetId="10" hidden="1">[64]BOP!$A$36:$IV$36,[64]BOP!$A$44:$IV$44,[64]BOP!$A$59:$IV$59,[64]BOP!#REF!,[64]BOP!#REF!,[64]BOP!$A$79:$IV$79,[64]BOP!$A$81:$IV$88,[64]BOP!#REF!</definedName>
    <definedName name="oqui89" localSheetId="11" hidden="1">[64]BOP!$A$36:$IV$36,[64]BOP!$A$44:$IV$44,[64]BOP!$A$59:$IV$59,[64]BOP!#REF!,[64]BOP!#REF!,[64]BOP!$A$79:$IV$79,[64]BOP!$A$81:$IV$88,[64]BOP!#REF!</definedName>
    <definedName name="oqui89" localSheetId="14" hidden="1">[64]BOP!$A$36:$IV$36,[64]BOP!$A$44:$IV$44,[64]BOP!$A$59:$IV$59,[64]BOP!#REF!,[64]BOP!#REF!,[64]BOP!$A$79:$IV$79,[64]BOP!$A$81:$IV$88,[64]BOP!#REF!</definedName>
    <definedName name="oqui89" localSheetId="15" hidden="1">[64]BOP!$A$36:$IV$36,[64]BOP!$A$44:$IV$44,[64]BOP!$A$59:$IV$59,[64]BOP!#REF!,[64]BOP!#REF!,[64]BOP!$A$79:$IV$79,[64]BOP!$A$81:$IV$88,[64]BOP!#REF!</definedName>
    <definedName name="oqui89" localSheetId="20" hidden="1">[64]BOP!$A$36:$IV$36,[64]BOP!$A$44:$IV$44,[64]BOP!$A$59:$IV$59,[64]BOP!#REF!,[64]BOP!#REF!,[64]BOP!$A$79:$IV$79,[64]BOP!$A$81:$IV$88,[64]BOP!#REF!</definedName>
    <definedName name="oqui89" localSheetId="22" hidden="1">[64]BOP!$A$36:$IV$36,[64]BOP!$A$44:$IV$44,[64]BOP!$A$59:$IV$59,[64]BOP!#REF!,[64]BOP!#REF!,[64]BOP!$A$79:$IV$79,[64]BOP!$A$81:$IV$88,[64]BOP!#REF!</definedName>
    <definedName name="oqui89" localSheetId="24" hidden="1">[64]BOP!$A$36:$IV$36,[64]BOP!$A$44:$IV$44,[64]BOP!$A$59:$IV$59,[64]BOP!#REF!,[64]BOP!#REF!,[64]BOP!$A$79:$IV$79,[64]BOP!$A$81:$IV$88,[64]BOP!#REF!</definedName>
    <definedName name="oqui89" hidden="1">[64]BOP!$A$36:$IV$36,[64]BOP!$A$44:$IV$44,[64]BOP!$A$59:$IV$59,[64]BOP!#REF!,[64]BOP!#REF!,[64]BOP!$A$79:$IV$79,[64]BOP!$A$81:$IV$88,[64]BOP!#REF!</definedName>
    <definedName name="OrderTable" localSheetId="0" hidden="1">#REF!</definedName>
    <definedName name="OrderTable" localSheetId="9" hidden="1">#REF!</definedName>
    <definedName name="OrderTable" localSheetId="10" hidden="1">#REF!</definedName>
    <definedName name="OrderTable" localSheetId="11" hidden="1">#REF!</definedName>
    <definedName name="OrderTable" localSheetId="13" hidden="1">#REF!</definedName>
    <definedName name="OrderTable" localSheetId="14" hidden="1">#REF!</definedName>
    <definedName name="OrderTable" localSheetId="15" hidden="1">#REF!</definedName>
    <definedName name="OrderTable" localSheetId="20" hidden="1">#REF!</definedName>
    <definedName name="OrderTable" localSheetId="21" hidden="1">#REF!</definedName>
    <definedName name="OrderTable" localSheetId="22" hidden="1">#REF!</definedName>
    <definedName name="OrderTable" localSheetId="23" hidden="1">#REF!</definedName>
    <definedName name="OrderTable" localSheetId="24"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v" localSheetId="0">#REF!</definedName>
    <definedName name="ov" localSheetId="9">#REF!</definedName>
    <definedName name="ov" localSheetId="13">#REF!</definedName>
    <definedName name="ov" localSheetId="20">#REF!</definedName>
    <definedName name="ov" localSheetId="21">#REF!</definedName>
    <definedName name="ov" localSheetId="22">#REF!</definedName>
    <definedName name="ov" localSheetId="23">#REF!</definedName>
    <definedName name="ov" localSheetId="24">#REF!</definedName>
    <definedName name="ov">#REF!</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2" hidden="1">{"Riqfin97",#N/A,FALSE,"Tran";"Riqfinpro",#N/A,FALSE,"Tran"}</definedName>
    <definedName name="p" localSheetId="6" hidden="1">{"Riqfin97",#N/A,FALSE,"Tran";"Riqfinpro",#N/A,FALSE,"Tran"}</definedName>
    <definedName name="p" localSheetId="8" hidden="1">{"Riqfin97",#N/A,FALSE,"Tran";"Riqfinpro",#N/A,FALSE,"Tran"}</definedName>
    <definedName name="p" hidden="1">{"Riqfin97",#N/A,FALSE,"Tran";"Riqfinpro",#N/A,FALSE,"Tran"}</definedName>
    <definedName name="PeriodLastYearName">[59]ФедД!$AH$20</definedName>
    <definedName name="PeriodThisYearName">[59]ФедД!$AG$20</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2" hidden="1">{"Riqfin97",#N/A,FALSE,"Tran";"Riqfinpro",#N/A,FALSE,"Tran"}</definedName>
    <definedName name="pit" localSheetId="6" hidden="1">{"Riqfin97",#N/A,FALSE,"Tran";"Riqfinpro",#N/A,FALSE,"Tran"}</definedName>
    <definedName name="pit" localSheetId="8" hidden="1">{"Riqfin97",#N/A,FALSE,"Tran";"Riqfinpro",#N/A,FALSE,"Tran"}</definedName>
    <definedName name="pit" hidden="1">{"Riqfin97",#N/A,FALSE,"Tran";"Riqfinpro",#N/A,FALSE,"Tran"}</definedName>
    <definedName name="PMI" localSheetId="0">#REF!</definedName>
    <definedName name="PMI" localSheetId="9">#REF!</definedName>
    <definedName name="PMI" localSheetId="10">#REF!</definedName>
    <definedName name="PMI" localSheetId="11">#REF!</definedName>
    <definedName name="PMI" localSheetId="13">#REF!</definedName>
    <definedName name="PMI" localSheetId="20">#REF!</definedName>
    <definedName name="PMI" localSheetId="21">#REF!</definedName>
    <definedName name="PMI" localSheetId="22">#REF!</definedName>
    <definedName name="PMI" localSheetId="23">#REF!</definedName>
    <definedName name="PMI" localSheetId="24">#REF!</definedName>
    <definedName name="PMI">#REF!</definedName>
    <definedName name="PMIMan" localSheetId="0">#REF!</definedName>
    <definedName name="PMIMan" localSheetId="9">#REF!</definedName>
    <definedName name="PMIMan" localSheetId="10">#REF!</definedName>
    <definedName name="PMIMan" localSheetId="11">#REF!</definedName>
    <definedName name="PMIMan" localSheetId="13">#REF!</definedName>
    <definedName name="PMIMan" localSheetId="20">#REF!</definedName>
    <definedName name="PMIMan" localSheetId="21">#REF!</definedName>
    <definedName name="PMIMan" localSheetId="22">#REF!</definedName>
    <definedName name="PMIMan" localSheetId="23">#REF!</definedName>
    <definedName name="PMIMan" localSheetId="24">#REF!</definedName>
    <definedName name="PMIMan">#REF!</definedName>
    <definedName name="pok" localSheetId="0">#REF!</definedName>
    <definedName name="pok" localSheetId="9">#REF!</definedName>
    <definedName name="pok" localSheetId="13">#REF!</definedName>
    <definedName name="pok" localSheetId="20">#REF!</definedName>
    <definedName name="pok" localSheetId="21">#REF!</definedName>
    <definedName name="pok" localSheetId="22">#REF!</definedName>
    <definedName name="pok" localSheetId="23">#REF!</definedName>
    <definedName name="pok" localSheetId="24">#REF!</definedName>
    <definedName name="pok">#REF!</definedName>
    <definedName name="pokazatelsDir">[82]TODO!$E$11</definedName>
    <definedName name="pol" localSheetId="0" hidden="1">[33]A!#REF!</definedName>
    <definedName name="pol" localSheetId="9" hidden="1">[33]A!#REF!</definedName>
    <definedName name="pol" localSheetId="10" hidden="1">[33]A!#REF!</definedName>
    <definedName name="pol" localSheetId="11" hidden="1">[33]A!#REF!</definedName>
    <definedName name="pol" localSheetId="13" hidden="1">[33]A!#REF!</definedName>
    <definedName name="pol" localSheetId="14" hidden="1">[33]A!#REF!</definedName>
    <definedName name="pol" localSheetId="15" hidden="1">[33]A!#REF!</definedName>
    <definedName name="pol" localSheetId="20" hidden="1">[33]A!#REF!</definedName>
    <definedName name="pol" localSheetId="21" hidden="1">[33]A!#REF!</definedName>
    <definedName name="pol" localSheetId="22" hidden="1">[33]A!#REF!</definedName>
    <definedName name="pol" localSheetId="23" hidden="1">[33]A!#REF!</definedName>
    <definedName name="pol" localSheetId="24" hidden="1">[33]A!#REF!</definedName>
    <definedName name="pol" hidden="1">[33]A!#REF!</definedName>
    <definedName name="popl" localSheetId="0" hidden="1">#REF!</definedName>
    <definedName name="popl" localSheetId="9" hidden="1">#REF!</definedName>
    <definedName name="popl" localSheetId="10" hidden="1">#REF!</definedName>
    <definedName name="popl" localSheetId="11" hidden="1">#REF!</definedName>
    <definedName name="popl" localSheetId="13" hidden="1">#REF!</definedName>
    <definedName name="popl" localSheetId="14" hidden="1">#REF!</definedName>
    <definedName name="popl" localSheetId="15" hidden="1">#REF!</definedName>
    <definedName name="popl" localSheetId="20" hidden="1">#REF!</definedName>
    <definedName name="popl" localSheetId="21" hidden="1">#REF!</definedName>
    <definedName name="popl" localSheetId="22" hidden="1">#REF!</definedName>
    <definedName name="popl" localSheetId="23" hidden="1">#REF!</definedName>
    <definedName name="popl" localSheetId="24" hidden="1">#REF!</definedName>
    <definedName name="popl" hidden="1">#REF!</definedName>
    <definedName name="port" localSheetId="0">#REF!</definedName>
    <definedName name="port" localSheetId="9">#REF!</definedName>
    <definedName name="port" localSheetId="10">#REF!</definedName>
    <definedName name="port" localSheetId="11">#REF!</definedName>
    <definedName name="port" localSheetId="13">#REF!</definedName>
    <definedName name="port" localSheetId="20">#REF!</definedName>
    <definedName name="port" localSheetId="21">#REF!</definedName>
    <definedName name="port" localSheetId="22">#REF!</definedName>
    <definedName name="port" localSheetId="23">#REF!</definedName>
    <definedName name="port" localSheetId="24">#REF!</definedName>
    <definedName name="port">#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4" hidden="1">{"Riqfin97",#N/A,FALSE,"Tran";"Riqfinpro",#N/A,FALSE,"Tran"}</definedName>
    <definedName name="pp" localSheetId="2" hidden="1">{"Riqfin97",#N/A,FALSE,"Tran";"Riqfinpro",#N/A,FALSE,"Tran"}</definedName>
    <definedName name="pp" localSheetId="6"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2" hidden="1">{"Riqfin97",#N/A,FALSE,"Tran";"Riqfinpro",#N/A,FALSE,"Tran"}</definedName>
    <definedName name="ppp" localSheetId="6"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2" hidden="1">{"Riqfin97",#N/A,FALSE,"Tran";"Riqfinpro",#N/A,FALSE,"Tran"}</definedName>
    <definedName name="pppppp" localSheetId="6" hidden="1">{"Riqfin97",#N/A,FALSE,"Tran";"Riqfinpro",#N/A,FALSE,"Tran"}</definedName>
    <definedName name="pppppp" localSheetId="8" hidden="1">{"Riqfin97",#N/A,FALSE,"Tran";"Riqfinpro",#N/A,FALSE,"Tran"}</definedName>
    <definedName name="pppppp" hidden="1">{"Riqfin97",#N/A,FALSE,"Tran";"Riqfinpro",#N/A,FALSE,"Tran"}</definedName>
    <definedName name="ProdForm" localSheetId="0" hidden="1">#REF!</definedName>
    <definedName name="ProdForm" localSheetId="9" hidden="1">#REF!</definedName>
    <definedName name="ProdForm" localSheetId="10" hidden="1">#REF!</definedName>
    <definedName name="ProdForm" localSheetId="11" hidden="1">#REF!</definedName>
    <definedName name="ProdForm" localSheetId="13" hidden="1">#REF!</definedName>
    <definedName name="ProdForm" localSheetId="14" hidden="1">#REF!</definedName>
    <definedName name="ProdForm" localSheetId="15" hidden="1">#REF!</definedName>
    <definedName name="ProdForm" localSheetId="20" hidden="1">#REF!</definedName>
    <definedName name="ProdForm" localSheetId="21" hidden="1">#REF!</definedName>
    <definedName name="ProdForm" localSheetId="22" hidden="1">#REF!</definedName>
    <definedName name="ProdForm" localSheetId="23" hidden="1">#REF!</definedName>
    <definedName name="ProdForm" localSheetId="24" hidden="1">#REF!</definedName>
    <definedName name="ProdForm" hidden="1">#REF!</definedName>
    <definedName name="Product" localSheetId="0" hidden="1">#REF!</definedName>
    <definedName name="Product" localSheetId="9" hidden="1">#REF!</definedName>
    <definedName name="Product" localSheetId="10" hidden="1">#REF!</definedName>
    <definedName name="Product" localSheetId="11" hidden="1">#REF!</definedName>
    <definedName name="Product" localSheetId="13" hidden="1">#REF!</definedName>
    <definedName name="Product" localSheetId="14" hidden="1">#REF!</definedName>
    <definedName name="Product" localSheetId="15" hidden="1">#REF!</definedName>
    <definedName name="Product" localSheetId="20" hidden="1">#REF!</definedName>
    <definedName name="Product" localSheetId="21" hidden="1">#REF!</definedName>
    <definedName name="Product" localSheetId="22" hidden="1">#REF!</definedName>
    <definedName name="Product" localSheetId="23" hidden="1">#REF!</definedName>
    <definedName name="Product" localSheetId="24" hidden="1">#REF!</definedName>
    <definedName name="Product" hidden="1">#REF!</definedName>
    <definedName name="q" localSheetId="0" hidden="1">#REF!</definedName>
    <definedName name="q" localSheetId="9" hidden="1">#REF!</definedName>
    <definedName name="q" localSheetId="13" hidden="1">#REF!</definedName>
    <definedName name="q" localSheetId="20" hidden="1">#REF!</definedName>
    <definedName name="q" localSheetId="21" hidden="1">#REF!</definedName>
    <definedName name="q" localSheetId="22" hidden="1">#REF!</definedName>
    <definedName name="q" localSheetId="23" hidden="1">#REF!</definedName>
    <definedName name="q" localSheetId="24" hidden="1">#REF!</definedName>
    <definedName name="q"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2" hidden="1">{"Tab1",#N/A,FALSE,"P";"Tab2",#N/A,FALSE,"P"}</definedName>
    <definedName name="qaz" localSheetId="6"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2" hidden="1">{"Tab1",#N/A,FALSE,"P";"Tab2",#N/A,FALSE,"P"}</definedName>
    <definedName name="qer" localSheetId="6" hidden="1">{"Tab1",#N/A,FALSE,"P";"Tab2",#N/A,FALSE,"P"}</definedName>
    <definedName name="qer" localSheetId="8" hidden="1">{"Tab1",#N/A,FALSE,"P";"Tab2",#N/A,FALSE,"P"}</definedName>
    <definedName name="qer" hidden="1">{"Tab1",#N/A,FALSE,"P";"Tab2",#N/A,FALSE,"P"}</definedName>
    <definedName name="qgq" hidden="1">#N/A</definedName>
    <definedName name="qq" localSheetId="0" hidden="1">'[74]J(Priv.Cap)'!#REF!</definedName>
    <definedName name="qq" localSheetId="9" hidden="1">'[74]J(Priv.Cap)'!#REF!</definedName>
    <definedName name="qq" localSheetId="10" hidden="1">'[74]J(Priv.Cap)'!#REF!</definedName>
    <definedName name="qq" localSheetId="11" hidden="1">'[74]J(Priv.Cap)'!#REF!</definedName>
    <definedName name="qq" localSheetId="13" hidden="1">'[74]J(Priv.Cap)'!#REF!</definedName>
    <definedName name="qq" localSheetId="20" hidden="1">'[74]J(Priv.Cap)'!#REF!</definedName>
    <definedName name="qq" localSheetId="21" hidden="1">'[74]J(Priv.Cap)'!#REF!</definedName>
    <definedName name="qq" localSheetId="22" hidden="1">'[74]J(Priv.Cap)'!#REF!</definedName>
    <definedName name="qq" localSheetId="23" hidden="1">'[74]J(Priv.Cap)'!#REF!</definedName>
    <definedName name="qq" localSheetId="24" hidden="1">'[74]J(Priv.Cap)'!#REF!</definedName>
    <definedName name="qq" hidden="1">'[74]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24" hidden="1">{"Minpmon",#N/A,FALSE,"Monthinput"}</definedName>
    <definedName name="qqq" localSheetId="2" hidden="1">{"Minpmon",#N/A,FALSE,"Monthinput"}</definedName>
    <definedName name="qqq" localSheetId="6"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2" hidden="1">{"Minpmon",#N/A,FALSE,"Monthinput"}</definedName>
    <definedName name="qqqqq" localSheetId="6"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4" hidden="1">{"Riqfin97",#N/A,FALSE,"Tran";"Riqfinpro",#N/A,FALSE,"Tran"}</definedName>
    <definedName name="qqqqqq" localSheetId="2" hidden="1">{"Riqfin97",#N/A,FALSE,"Tran";"Riqfinpro",#N/A,FALSE,"Tran"}</definedName>
    <definedName name="qqqqqq" localSheetId="6"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localSheetId="2" hidden="1">{"Riqfin97",#N/A,FALSE,"Tran";"Riqfinpro",#N/A,FALSE,"Tran"}</definedName>
    <definedName name="qqqqqqqqqq" localSheetId="6" hidden="1">{"Riqfin97",#N/A,FALSE,"Tran";"Riqfinpro",#N/A,FALSE,"Tran"}</definedName>
    <definedName name="qqqqqqqqqq" localSheetId="8" hidden="1">{"Riqfin97",#N/A,FALSE,"Tran";"Riqfinpro",#N/A,FALSE,"Tran"}</definedName>
    <definedName name="qqqqqqqqqq" hidden="1">{"Riqfin97",#N/A,FALSE,"Tran";"Riqfinpro",#N/A,FALSE,"Tran"}</definedName>
    <definedName name="qqqqqqqqqqqqq" localSheetId="0" hidden="1">#REF!</definedName>
    <definedName name="qqqqqqqqqqqqq" localSheetId="9" hidden="1">#REF!</definedName>
    <definedName name="qqqqqqqqqqqqq" localSheetId="13" hidden="1">#REF!</definedName>
    <definedName name="qqqqqqqqqqqqq" localSheetId="20" hidden="1">#REF!</definedName>
    <definedName name="qqqqqqqqqqqqq" localSheetId="21" hidden="1">#REF!</definedName>
    <definedName name="qqqqqqqqqqqqq" localSheetId="22" hidden="1">#REF!</definedName>
    <definedName name="qqqqqqqqqqqqq" localSheetId="23" hidden="1">#REF!</definedName>
    <definedName name="qqqqqqqqqqqqq" localSheetId="24" hidden="1">#REF!</definedName>
    <definedName name="qqqqqqqqqqqqq" hidden="1">#REF!</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4" hidden="1">{"Tab1",#N/A,FALSE,"P";"Tab2",#N/A,FALSE,"P"}</definedName>
    <definedName name="qwer" localSheetId="2" hidden="1">{"Tab1",#N/A,FALSE,"P";"Tab2",#N/A,FALSE,"P"}</definedName>
    <definedName name="qwer" localSheetId="6" hidden="1">{"Tab1",#N/A,FALSE,"P";"Tab2",#N/A,FALSE,"P"}</definedName>
    <definedName name="qwer" localSheetId="8" hidden="1">{"Tab1",#N/A,FALSE,"P";"Tab2",#N/A,FALSE,"P"}</definedName>
    <definedName name="qwer" hidden="1">{"Tab1",#N/A,FALSE,"P";"Tab2",#N/A,FALSE,"P"}</definedName>
    <definedName name="qYYMM">[83]TODO!$E$4</definedName>
    <definedName name="R_" localSheetId="0">#REF!</definedName>
    <definedName name="R_" localSheetId="9">#REF!</definedName>
    <definedName name="R_" localSheetId="10">#REF!</definedName>
    <definedName name="R_" localSheetId="11">#REF!</definedName>
    <definedName name="R_" localSheetId="13">#REF!</definedName>
    <definedName name="R_" localSheetId="20">#REF!</definedName>
    <definedName name="R_" localSheetId="21">#REF!</definedName>
    <definedName name="R_" localSheetId="22">#REF!</definedName>
    <definedName name="R_" localSheetId="23">#REF!</definedName>
    <definedName name="R_" localSheetId="24">#REF!</definedName>
    <definedName name="R_">#REF!</definedName>
    <definedName name="RCArea" localSheetId="0" hidden="1">#REF!</definedName>
    <definedName name="RCArea" localSheetId="9" hidden="1">#REF!</definedName>
    <definedName name="RCArea" localSheetId="10" hidden="1">#REF!</definedName>
    <definedName name="RCArea" localSheetId="11" hidden="1">#REF!</definedName>
    <definedName name="RCArea" localSheetId="13" hidden="1">#REF!</definedName>
    <definedName name="RCArea" localSheetId="14" hidden="1">#REF!</definedName>
    <definedName name="RCArea" localSheetId="15" hidden="1">#REF!</definedName>
    <definedName name="RCArea" localSheetId="20" hidden="1">#REF!</definedName>
    <definedName name="RCArea" localSheetId="21" hidden="1">#REF!</definedName>
    <definedName name="RCArea" localSheetId="22" hidden="1">#REF!</definedName>
    <definedName name="RCArea" localSheetId="23" hidden="1">#REF!</definedName>
    <definedName name="RCArea" localSheetId="24" hidden="1">#REF!</definedName>
    <definedName name="RCArea" hidden="1">#REF!</definedName>
    <definedName name="re" hidden="1">#N/A</definedName>
    <definedName name="RedefinePrintTableRange" hidden="1">#N/A</definedName>
    <definedName name="ref" localSheetId="0">#REF!</definedName>
    <definedName name="ref" localSheetId="9">#REF!</definedName>
    <definedName name="ref" localSheetId="10">#REF!</definedName>
    <definedName name="ref" localSheetId="11">#REF!</definedName>
    <definedName name="ref" localSheetId="13">#REF!</definedName>
    <definedName name="ref" localSheetId="20">#REF!</definedName>
    <definedName name="ref" localSheetId="21">#REF!</definedName>
    <definedName name="ref" localSheetId="22">#REF!</definedName>
    <definedName name="ref" localSheetId="23">#REF!</definedName>
    <definedName name="ref" localSheetId="24">#REF!</definedName>
    <definedName name="ref">#REF!</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0">#REF!</definedName>
    <definedName name="Rez" localSheetId="9">#REF!</definedName>
    <definedName name="Rez" localSheetId="10">#REF!</definedName>
    <definedName name="Rez" localSheetId="11">#REF!</definedName>
    <definedName name="Rez" localSheetId="13">#REF!</definedName>
    <definedName name="Rez" localSheetId="20">#REF!</definedName>
    <definedName name="Rez" localSheetId="21">#REF!</definedName>
    <definedName name="Rez" localSheetId="22">#REF!</definedName>
    <definedName name="Rez" localSheetId="23">#REF!</definedName>
    <definedName name="Rez" localSheetId="24">#REF!</definedName>
    <definedName name="Rez">#REF!</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2" hidden="1">{"Riqfin97",#N/A,FALSE,"Tran";"Riqfinpro",#N/A,FALSE,"Tran"}</definedName>
    <definedName name="rft" localSheetId="6"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2" hidden="1">{"Tab1",#N/A,FALSE,"P";"Tab2",#N/A,FALSE,"P"}</definedName>
    <definedName name="rfv" localSheetId="6"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 hidden="1">{"Riqfin97",#N/A,FALSE,"Tran";"Riqfinpro",#N/A,FALSE,"Tran"}</definedName>
    <definedName name="rr" localSheetId="6" hidden="1">{"Riqfin97",#N/A,FALSE,"Tran";"Riqfinpro",#N/A,FALSE,"Tran"}</definedName>
    <definedName name="rr" localSheetId="8" hidden="1">{"Riqfin97",#N/A,FALSE,"Tran";"Riqfinpro",#N/A,FALSE,"Tran"}</definedName>
    <definedName name="rr" hidden="1">{"Riqfin97",#N/A,FALSE,"Tran";"Riqfinpro",#N/A,FALSE,"Tran"}</definedName>
    <definedName name="rrezbanc" localSheetId="0">#REF!</definedName>
    <definedName name="rrezbanc" localSheetId="9">#REF!</definedName>
    <definedName name="rrezbanc" localSheetId="13">#REF!</definedName>
    <definedName name="rrezbanc" localSheetId="20">#REF!</definedName>
    <definedName name="rrezbanc" localSheetId="21">#REF!</definedName>
    <definedName name="rrezbanc" localSheetId="22">#REF!</definedName>
    <definedName name="rrezbanc" localSheetId="23">#REF!</definedName>
    <definedName name="rrezbanc" localSheetId="24">#REF!</definedName>
    <definedName name="rrezbanc">#REF!</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 hidden="1">{"Riqfin97",#N/A,FALSE,"Tran";"Riqfinpro",#N/A,FALSE,"Tran"}</definedName>
    <definedName name="rrr" localSheetId="20" hidden="1">{"Riqfin97",#N/A,FALSE,"Tran";"Riqfinpro",#N/A,FALSE,"Tran"}</definedName>
    <definedName name="rrr" localSheetId="21" hidden="1">{"Riqfin97",#N/A,FALSE,"Tran";"Riqfinpro",#N/A,FALSE,"Tran"}</definedName>
    <definedName name="rrr" localSheetId="22" hidden="1">{"Riqfin97",#N/A,FALSE,"Tran";"Riqfinpro",#N/A,FALSE,"Tran"}</definedName>
    <definedName name="rrr" localSheetId="23" hidden="1">{"Riqfin97",#N/A,FALSE,"Tran";"Riqfinpro",#N/A,FALSE,"Tran"}</definedName>
    <definedName name="rrr" localSheetId="24" hidden="1">{"Riqfin97",#N/A,FALSE,"Tran";"Riqfinpro",#N/A,FALSE,"Tran"}</definedName>
    <definedName name="rrr" localSheetId="2" hidden="1">{"Riqfin97",#N/A,FALSE,"Tran";"Riqfinpro",#N/A,FALSE,"Tran"}</definedName>
    <definedName name="rrr" localSheetId="6"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4" hidden="1">{"Riqfin97",#N/A,FALSE,"Tran";"Riqfinpro",#N/A,FALSE,"Tran"}</definedName>
    <definedName name="rrrgg" localSheetId="2" hidden="1">{"Riqfin97",#N/A,FALSE,"Tran";"Riqfinpro",#N/A,FALSE,"Tran"}</definedName>
    <definedName name="rrrgg" localSheetId="6"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2" hidden="1">{"Tab1",#N/A,FALSE,"P";"Tab2",#N/A,FALSE,"P"}</definedName>
    <definedName name="rrrrrr" localSheetId="6"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2" hidden="1">{"Tab1",#N/A,FALSE,"P";"Tab2",#N/A,FALSE,"P"}</definedName>
    <definedName name="rrrrrrr" localSheetId="6" hidden="1">{"Tab1",#N/A,FALSE,"P";"Tab2",#N/A,FALSE,"P"}</definedName>
    <definedName name="rrrrrrr" localSheetId="8" hidden="1">{"Tab1",#N/A,FALSE,"P";"Tab2",#N/A,FALSE,"P"}</definedName>
    <definedName name="rrrrrrr" hidden="1">{"Tab1",#N/A,FALSE,"P";"Tab2",#N/A,FALSE,"P"}</definedName>
    <definedName name="rrrrrrrrrrrrrrrrrr" localSheetId="0" hidden="1">#REF!</definedName>
    <definedName name="rrrrrrrrrrrrrrrrrr" localSheetId="9" hidden="1">#REF!</definedName>
    <definedName name="rrrrrrrrrrrrrrrrrr" localSheetId="13" hidden="1">#REF!</definedName>
    <definedName name="rrrrrrrrrrrrrrrrrr" localSheetId="20" hidden="1">#REF!</definedName>
    <definedName name="rrrrrrrrrrrrrrrrrr" localSheetId="21" hidden="1">#REF!</definedName>
    <definedName name="rrrrrrrrrrrrrrrrrr" localSheetId="22" hidden="1">#REF!</definedName>
    <definedName name="rrrrrrrrrrrrrrrrrr" localSheetId="23" hidden="1">#REF!</definedName>
    <definedName name="rrrrrrrrrrrrrrrrrr" localSheetId="24" hidden="1">#REF!</definedName>
    <definedName name="rrrrrrrrrrrrrrrrrr" hidden="1">#REF!</definedName>
    <definedName name="RSQR1">'[84]Reserve pres.'!$E$47</definedName>
    <definedName name="RSQR2">'[84]Reserve pres.'!$E$48</definedName>
    <definedName name="rt" localSheetId="9" hidden="1">{"Minpmon",#N/A,FALSE,"Monthinput"}</definedName>
    <definedName name="rt" localSheetId="10" hidden="1">{"Minpmon",#N/A,FALSE,"Monthinput"}</definedName>
    <definedName name="rt" localSheetId="11"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 hidden="1">{"Minpmon",#N/A,FALSE,"Monthinput"}</definedName>
    <definedName name="rt" localSheetId="20" hidden="1">{"Minpmon",#N/A,FALSE,"Monthinput"}</definedName>
    <definedName name="rt" localSheetId="21" hidden="1">{"Minpmon",#N/A,FALSE,"Monthinput"}</definedName>
    <definedName name="rt" localSheetId="22" hidden="1">{"Minpmon",#N/A,FALSE,"Monthinput"}</definedName>
    <definedName name="rt" localSheetId="23" hidden="1">{"Minpmon",#N/A,FALSE,"Monthinput"}</definedName>
    <definedName name="rt" localSheetId="24" hidden="1">{"Minpmon",#N/A,FALSE,"Monthinput"}</definedName>
    <definedName name="rt" localSheetId="2" hidden="1">{"Minpmon",#N/A,FALSE,"Monthinput"}</definedName>
    <definedName name="rt" localSheetId="6"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 hidden="1">{"Riqfin97",#N/A,FALSE,"Tran";"Riqfinpro",#N/A,FALSE,"Tran"}</definedName>
    <definedName name="rte" localSheetId="20" hidden="1">{"Riqfin97",#N/A,FALSE,"Tran";"Riqfinpro",#N/A,FALSE,"Tran"}</definedName>
    <definedName name="rte" localSheetId="21" hidden="1">{"Riqfin97",#N/A,FALSE,"Tran";"Riqfinpro",#N/A,FALSE,"Tran"}</definedName>
    <definedName name="rte" localSheetId="22" hidden="1">{"Riqfin97",#N/A,FALSE,"Tran";"Riqfinpro",#N/A,FALSE,"Tran"}</definedName>
    <definedName name="rte" localSheetId="23" hidden="1">{"Riqfin97",#N/A,FALSE,"Tran";"Riqfinpro",#N/A,FALSE,"Tran"}</definedName>
    <definedName name="rte" localSheetId="24" hidden="1">{"Riqfin97",#N/A,FALSE,"Tran";"Riqfinpro",#N/A,FALSE,"Tran"}</definedName>
    <definedName name="rte" localSheetId="2" hidden="1">{"Riqfin97",#N/A,FALSE,"Tran";"Riqfinpro",#N/A,FALSE,"Tran"}</definedName>
    <definedName name="rte" localSheetId="6"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 hidden="1">{"Main Economic Indicators",#N/A,FALSE,"C"}</definedName>
    <definedName name="rtre" localSheetId="6"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2" hidden="1">{"Riqfin97",#N/A,FALSE,"Tran";"Riqfinpro",#N/A,FALSE,"Tran"}</definedName>
    <definedName name="rty" localSheetId="6"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0">OFFSET(#REF!,1,0,COUNTA(#REF!)-1,1)</definedName>
    <definedName name="rus_holidays" localSheetId="9">OFFSET(#REF!,1,0,COUNTA(#REF!)-1,1)</definedName>
    <definedName name="rus_holidays" localSheetId="10">OFFSET(#REF!,1,0,COUNTA(#REF!)-1,1)</definedName>
    <definedName name="rus_holidays" localSheetId="11">OFFSET(#REF!,1,0,COUNTA(#REF!)-1,1)</definedName>
    <definedName name="rus_holidays" localSheetId="13">OFFSET(#REF!,1,0,COUNTA(#REF!)-1,1)</definedName>
    <definedName name="rus_holidays" localSheetId="20">OFFSET(#REF!,1,0,COUNTA(#REF!)-1,1)</definedName>
    <definedName name="rus_holidays" localSheetId="21">OFFSET(#REF!,1,0,COUNTA(#REF!)-1,1)</definedName>
    <definedName name="rus_holidays" localSheetId="22">OFFSET(#REF!,1,0,COUNTA(#REF!)-1,1)</definedName>
    <definedName name="rus_holidays" localSheetId="23">OFFSET(#REF!,1,0,COUNTA(#REF!)-1,1)</definedName>
    <definedName name="rus_holidays" localSheetId="24">OFFSET(#REF!,1,0,COUNTA(#REF!)-1,1)</definedName>
    <definedName name="rus_holidays">OFFSET(#REF!,1,0,COUNTA(#REF!)-1,1)</definedName>
    <definedName name="Rwvu.Export." localSheetId="0" hidden="1">#REF!,#REF!</definedName>
    <definedName name="Rwvu.Export." localSheetId="9" hidden="1">#REF!,#REF!</definedName>
    <definedName name="Rwvu.Export." localSheetId="10" hidden="1">#REF!,#REF!</definedName>
    <definedName name="Rwvu.Export." localSheetId="11" hidden="1">#REF!,#REF!</definedName>
    <definedName name="Rwvu.Export." localSheetId="13" hidden="1">#REF!,#REF!</definedName>
    <definedName name="Rwvu.Export." localSheetId="14" hidden="1">#REF!,#REF!</definedName>
    <definedName name="Rwvu.Export." localSheetId="15" hidden="1">#REF!,#REF!</definedName>
    <definedName name="Rwvu.Export." localSheetId="20" hidden="1">#REF!,#REF!</definedName>
    <definedName name="Rwvu.Export." localSheetId="21" hidden="1">#REF!,#REF!</definedName>
    <definedName name="Rwvu.Export." localSheetId="22" hidden="1">#REF!,#REF!</definedName>
    <definedName name="Rwvu.Export." localSheetId="23" hidden="1">#REF!,#REF!</definedName>
    <definedName name="Rwvu.Export." localSheetId="24" hidden="1">#REF!,#REF!</definedName>
    <definedName name="Rwvu.Export." hidden="1">#REF!,#REF!</definedName>
    <definedName name="Rwvu.IMPORT." localSheetId="0" hidden="1">#REF!</definedName>
    <definedName name="Rwvu.IMPORT." localSheetId="9" hidden="1">#REF!</definedName>
    <definedName name="Rwvu.IMPORT." localSheetId="10" hidden="1">#REF!</definedName>
    <definedName name="Rwvu.IMPORT." localSheetId="11" hidden="1">#REF!</definedName>
    <definedName name="Rwvu.IMPORT." localSheetId="13" hidden="1">#REF!</definedName>
    <definedName name="Rwvu.IMPORT." localSheetId="14" hidden="1">#REF!</definedName>
    <definedName name="Rwvu.IMPORT." localSheetId="15" hidden="1">#REF!</definedName>
    <definedName name="Rwvu.IMPORT." localSheetId="20" hidden="1">#REF!</definedName>
    <definedName name="Rwvu.IMPORT." localSheetId="21" hidden="1">#REF!</definedName>
    <definedName name="Rwvu.IMPORT." localSheetId="22" hidden="1">#REF!</definedName>
    <definedName name="Rwvu.IMPORT." localSheetId="23" hidden="1">#REF!</definedName>
    <definedName name="Rwvu.IMPORT." localSheetId="24" hidden="1">#REF!</definedName>
    <definedName name="Rwvu.IMPORT." hidden="1">#REF!</definedName>
    <definedName name="Rwvu.PLA2." localSheetId="0" hidden="1">'[44]COP FED'!#REF!</definedName>
    <definedName name="Rwvu.PLA2." localSheetId="9" hidden="1">'[44]COP FED'!#REF!</definedName>
    <definedName name="Rwvu.PLA2." localSheetId="10" hidden="1">'[44]COP FED'!#REF!</definedName>
    <definedName name="Rwvu.PLA2." localSheetId="11" hidden="1">'[44]COP FED'!#REF!</definedName>
    <definedName name="Rwvu.PLA2." localSheetId="13" hidden="1">'[44]COP FED'!#REF!</definedName>
    <definedName name="Rwvu.PLA2." localSheetId="14" hidden="1">'[44]COP FED'!#REF!</definedName>
    <definedName name="Rwvu.PLA2." localSheetId="15" hidden="1">'[44]COP FED'!#REF!</definedName>
    <definedName name="Rwvu.PLA2." localSheetId="20" hidden="1">'[44]COP FED'!#REF!</definedName>
    <definedName name="Rwvu.PLA2." localSheetId="21" hidden="1">'[44]COP FED'!#REF!</definedName>
    <definedName name="Rwvu.PLA2." localSheetId="22" hidden="1">'[44]COP FED'!#REF!</definedName>
    <definedName name="Rwvu.PLA2." localSheetId="23" hidden="1">'[44]COP FED'!#REF!</definedName>
    <definedName name="Rwvu.PLA2." localSheetId="24" hidden="1">'[44]COP FED'!#REF!</definedName>
    <definedName name="Rwvu.PLA2." hidden="1">'[44]COP FED'!#REF!</definedName>
    <definedName name="Rwvu.Print." hidden="1">#N/A</definedName>
    <definedName name="Rwvu.sa97." hidden="1">[66]Rev!$B$1:$B$65536,[66]Rev!$C$1:$D$65536,[66]Rev!$AB$1:$AB$65536,[66]Rev!$L$1:$Q$65536</definedName>
    <definedName name="rx" localSheetId="0" hidden="1">#REF!</definedName>
    <definedName name="rx" localSheetId="9" hidden="1">#REF!</definedName>
    <definedName name="rx" localSheetId="10" hidden="1">#REF!</definedName>
    <definedName name="rx" localSheetId="11" hidden="1">#REF!</definedName>
    <definedName name="rx" localSheetId="13" hidden="1">#REF!</definedName>
    <definedName name="rx" localSheetId="14" hidden="1">#REF!</definedName>
    <definedName name="rx" localSheetId="15" hidden="1">#REF!</definedName>
    <definedName name="rx" localSheetId="20" hidden="1">#REF!</definedName>
    <definedName name="rx" localSheetId="21" hidden="1">#REF!</definedName>
    <definedName name="rx" localSheetId="22" hidden="1">#REF!</definedName>
    <definedName name="rx" localSheetId="23" hidden="1">#REF!</definedName>
    <definedName name="rx" localSheetId="24" hidden="1">#REF!</definedName>
    <definedName name="rx" hidden="1">#REF!</definedName>
    <definedName name="ry" localSheetId="0" hidden="1">#REF!</definedName>
    <definedName name="ry" localSheetId="9" hidden="1">#REF!</definedName>
    <definedName name="ry" localSheetId="10" hidden="1">#REF!</definedName>
    <definedName name="ry" localSheetId="11" hidden="1">#REF!</definedName>
    <definedName name="ry" localSheetId="13" hidden="1">#REF!</definedName>
    <definedName name="ry" localSheetId="14" hidden="1">#REF!</definedName>
    <definedName name="ry" localSheetId="15" hidden="1">#REF!</definedName>
    <definedName name="ry" localSheetId="20" hidden="1">#REF!</definedName>
    <definedName name="ry" localSheetId="21" hidden="1">#REF!</definedName>
    <definedName name="ry" localSheetId="22" hidden="1">#REF!</definedName>
    <definedName name="ry" localSheetId="23" hidden="1">#REF!</definedName>
    <definedName name="ry" localSheetId="24" hidden="1">#REF!</definedName>
    <definedName name="ry" hidden="1">#REF!</definedName>
    <definedName name="s" localSheetId="0" hidden="1">#REF!</definedName>
    <definedName name="s" localSheetId="9" hidden="1">#REF!</definedName>
    <definedName name="s" localSheetId="10" hidden="1">#REF!</definedName>
    <definedName name="s" localSheetId="11" hidden="1">#REF!</definedName>
    <definedName name="s" localSheetId="13" hidden="1">#REF!</definedName>
    <definedName name="s" localSheetId="14" hidden="1">#REF!</definedName>
    <definedName name="s" localSheetId="15" hidden="1">#REF!</definedName>
    <definedName name="s" localSheetId="20" hidden="1">#REF!</definedName>
    <definedName name="s" localSheetId="21" hidden="1">#REF!</definedName>
    <definedName name="s" localSheetId="22" hidden="1">#REF!</definedName>
    <definedName name="s" localSheetId="23" hidden="1">#REF!</definedName>
    <definedName name="s" localSheetId="24" hidden="1">#REF!</definedName>
    <definedName name="s" hidden="1">#REF!</definedName>
    <definedName name="S_nik" localSheetId="0">#REF!</definedName>
    <definedName name="S_nik" localSheetId="9">#REF!</definedName>
    <definedName name="S_nik" localSheetId="13">#REF!</definedName>
    <definedName name="S_nik" localSheetId="20">#REF!</definedName>
    <definedName name="S_nik" localSheetId="21">#REF!</definedName>
    <definedName name="S_nik" localSheetId="22">#REF!</definedName>
    <definedName name="S_nik" localSheetId="23">#REF!</definedName>
    <definedName name="S_nik" localSheetId="24">#REF!</definedName>
    <definedName name="S_nik">#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0">#REF!</definedName>
    <definedName name="sace" localSheetId="9">#REF!</definedName>
    <definedName name="sace" localSheetId="10">#REF!</definedName>
    <definedName name="sace" localSheetId="11">#REF!</definedName>
    <definedName name="sace" localSheetId="13">#REF!</definedName>
    <definedName name="sace" localSheetId="20">#REF!</definedName>
    <definedName name="sace" localSheetId="21">#REF!</definedName>
    <definedName name="sace" localSheetId="22">#REF!</definedName>
    <definedName name="sace" localSheetId="23">#REF!</definedName>
    <definedName name="sace" localSheetId="24">#REF!</definedName>
    <definedName name="sace">#REF!</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2" hidden="1">{"Riqfin97",#N/A,FALSE,"Tran";"Riqfinpro",#N/A,FALSE,"Tran"}</definedName>
    <definedName name="sad" localSheetId="6" hidden="1">{"Riqfin97",#N/A,FALSE,"Tran";"Riqfinpro",#N/A,FALSE,"Tran"}</definedName>
    <definedName name="sad" localSheetId="8"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 hidden="1">{"Main Economic Indicators",#N/A,FALSE,"C"}</definedName>
    <definedName name="sdf" localSheetId="6"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4" hidden="1">{"Main Economic Indicators",#N/A,FALSE,"C"}</definedName>
    <definedName name="sdkljsdklf" localSheetId="2" hidden="1">{"Main Economic Indicators",#N/A,FALSE,"C"}</definedName>
    <definedName name="sdkljsdklf" localSheetId="6"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4" hidden="1">{"Riqfin97",#N/A,FALSE,"Tran";"Riqfinpro",#N/A,FALSE,"Tran"}</definedName>
    <definedName name="sdr" localSheetId="2" hidden="1">{"Riqfin97",#N/A,FALSE,"Tran";"Riqfinpro",#N/A,FALSE,"Tran"}</definedName>
    <definedName name="sdr" localSheetId="6"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4" hidden="1">{"Riqfin97",#N/A,FALSE,"Tran";"Riqfinpro",#N/A,FALSE,"Tran"}</definedName>
    <definedName name="sdsd" localSheetId="2" hidden="1">{"Riqfin97",#N/A,FALSE,"Tran";"Riqfinpro",#N/A,FALSE,"Tran"}</definedName>
    <definedName name="sdsd" localSheetId="6"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2" hidden="1">{"Riqfin97",#N/A,FALSE,"Tran";"Riqfinpro",#N/A,FALSE,"Tran"}</definedName>
    <definedName name="ser" localSheetId="6" hidden="1">{"Riqfin97",#N/A,FALSE,"Tran";"Riqfinpro",#N/A,FALSE,"Tran"}</definedName>
    <definedName name="ser" localSheetId="8" hidden="1">{"Riqfin97",#N/A,FALSE,"Tran";"Riqfinpro",#N/A,FALSE,"Tran"}</definedName>
    <definedName name="ser" hidden="1">{"Riqfin97",#N/A,FALSE,"Tran";"Riqfinpro",#N/A,FALSE,"Tran"}</definedName>
    <definedName name="SH" localSheetId="0">#REF!</definedName>
    <definedName name="SH" localSheetId="9">#REF!</definedName>
    <definedName name="SH" localSheetId="10">#REF!</definedName>
    <definedName name="SH" localSheetId="11">#REF!</definedName>
    <definedName name="SH" localSheetId="13">#REF!</definedName>
    <definedName name="SH" localSheetId="20">#REF!</definedName>
    <definedName name="SH" localSheetId="21">#REF!</definedName>
    <definedName name="SH" localSheetId="22">#REF!</definedName>
    <definedName name="SH" localSheetId="23">#REF!</definedName>
    <definedName name="SH" localSheetId="24">#REF!</definedName>
    <definedName name="SH">#REF!</definedName>
    <definedName name="short">#N/A</definedName>
    <definedName name="sipos" localSheetId="0">#REF!</definedName>
    <definedName name="sipos" localSheetId="9">#REF!</definedName>
    <definedName name="sipos" localSheetId="13">#REF!</definedName>
    <definedName name="sipos" localSheetId="20">#REF!</definedName>
    <definedName name="sipos" localSheetId="21">#REF!</definedName>
    <definedName name="sipos" localSheetId="22">#REF!</definedName>
    <definedName name="sipos" localSheetId="23">#REF!</definedName>
    <definedName name="sipos" localSheetId="24">#REF!</definedName>
    <definedName name="sipos">#REF!</definedName>
    <definedName name="solver_lin" hidden="1">0</definedName>
    <definedName name="solver_num" hidden="1">0</definedName>
    <definedName name="solver_typ" hidden="1">1</definedName>
    <definedName name="solver_val" hidden="1">0</definedName>
    <definedName name="spai" localSheetId="0">#REF!</definedName>
    <definedName name="spai" localSheetId="9">#REF!</definedName>
    <definedName name="spai" localSheetId="10">#REF!</definedName>
    <definedName name="spai" localSheetId="11">#REF!</definedName>
    <definedName name="spai" localSheetId="13">#REF!</definedName>
    <definedName name="spai" localSheetId="20">#REF!</definedName>
    <definedName name="spai" localSheetId="21">#REF!</definedName>
    <definedName name="spai" localSheetId="22">#REF!</definedName>
    <definedName name="spai" localSheetId="23">#REF!</definedName>
    <definedName name="spai" localSheetId="24">#REF!</definedName>
    <definedName name="spai">#REF!</definedName>
    <definedName name="SpecialPrice" localSheetId="0" hidden="1">#REF!</definedName>
    <definedName name="SpecialPrice" localSheetId="9" hidden="1">#REF!</definedName>
    <definedName name="SpecialPrice" localSheetId="10" hidden="1">#REF!</definedName>
    <definedName name="SpecialPrice" localSheetId="11" hidden="1">#REF!</definedName>
    <definedName name="SpecialPrice" localSheetId="13" hidden="1">#REF!</definedName>
    <definedName name="SpecialPrice" localSheetId="14" hidden="1">#REF!</definedName>
    <definedName name="SpecialPrice" localSheetId="15" hidden="1">#REF!</definedName>
    <definedName name="SpecialPrice" localSheetId="20" hidden="1">#REF!</definedName>
    <definedName name="SpecialPrice" localSheetId="21" hidden="1">#REF!</definedName>
    <definedName name="SpecialPrice" localSheetId="22" hidden="1">#REF!</definedName>
    <definedName name="SpecialPrice" localSheetId="23" hidden="1">#REF!</definedName>
    <definedName name="SpecialPrice" localSheetId="24" hidden="1">#REF!</definedName>
    <definedName name="SpecialPrice" hidden="1">#REF!</definedName>
    <definedName name="SpreadsheetBuilder_1" localSheetId="0" hidden="1">#REF!</definedName>
    <definedName name="SpreadsheetBuilder_1" localSheetId="9" hidden="1">#REF!</definedName>
    <definedName name="SpreadsheetBuilder_1" localSheetId="10" hidden="1">'11'!$A$1:$B$4</definedName>
    <definedName name="SpreadsheetBuilder_1" localSheetId="13"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hidden="1">#REF!</definedName>
    <definedName name="SpreadsheetBuilder_2" localSheetId="0" hidden="1">#REF!</definedName>
    <definedName name="SpreadsheetBuilder_2" localSheetId="9" hidden="1">#REF!</definedName>
    <definedName name="SpreadsheetBuilder_2" localSheetId="13" hidden="1">#REF!</definedName>
    <definedName name="SpreadsheetBuilder_2" localSheetId="20" hidden="1">#REF!</definedName>
    <definedName name="SpreadsheetBuilder_2" localSheetId="21" hidden="1">#REF!</definedName>
    <definedName name="SpreadsheetBuilder_2" localSheetId="22" hidden="1">#REF!</definedName>
    <definedName name="SpreadsheetBuilder_2" localSheetId="23" hidden="1">#REF!</definedName>
    <definedName name="SpreadsheetBuilder_2" localSheetId="24" hidden="1">#REF!</definedName>
    <definedName name="SpreadsheetBuilder_2" hidden="1">#REF!</definedName>
    <definedName name="SpreadsheetBuilder_3" localSheetId="0" hidden="1">#REF!</definedName>
    <definedName name="SpreadsheetBuilder_3" localSheetId="9" hidden="1">#REF!</definedName>
    <definedName name="SpreadsheetBuilder_3" localSheetId="13" hidden="1">#REF!</definedName>
    <definedName name="SpreadsheetBuilder_3" localSheetId="20" hidden="1">#REF!</definedName>
    <definedName name="SpreadsheetBuilder_3" localSheetId="21" hidden="1">#REF!</definedName>
    <definedName name="SpreadsheetBuilder_3" localSheetId="22" hidden="1">#REF!</definedName>
    <definedName name="SpreadsheetBuilder_3" localSheetId="23" hidden="1">#REF!</definedName>
    <definedName name="SpreadsheetBuilder_3" localSheetId="24" hidden="1">#REF!</definedName>
    <definedName name="SpreadsheetBuilder_3" hidden="1">#REF!</definedName>
    <definedName name="SpreadsheetBuilder_4" localSheetId="0" hidden="1">#REF!</definedName>
    <definedName name="SpreadsheetBuilder_4" localSheetId="9" hidden="1">#REF!</definedName>
    <definedName name="SpreadsheetBuilder_4" localSheetId="13" hidden="1">#REF!</definedName>
    <definedName name="SpreadsheetBuilder_4" localSheetId="20" hidden="1">#REF!</definedName>
    <definedName name="SpreadsheetBuilder_4" localSheetId="21" hidden="1">#REF!</definedName>
    <definedName name="SpreadsheetBuilder_4" localSheetId="22" hidden="1">#REF!</definedName>
    <definedName name="SpreadsheetBuilder_4" localSheetId="23" hidden="1">#REF!</definedName>
    <definedName name="SpreadsheetBuilder_4" localSheetId="24" hidden="1">#REF!</definedName>
    <definedName name="SpreadsheetBuilder_4" hidden="1">#REF!</definedName>
    <definedName name="SpreadsheetBuilder_5" localSheetId="0" hidden="1">#REF!</definedName>
    <definedName name="SpreadsheetBuilder_5" localSheetId="9" hidden="1">#REF!</definedName>
    <definedName name="SpreadsheetBuilder_5" localSheetId="13" hidden="1">#REF!</definedName>
    <definedName name="SpreadsheetBuilder_5" localSheetId="20" hidden="1">#REF!</definedName>
    <definedName name="SpreadsheetBuilder_5" localSheetId="21" hidden="1">#REF!</definedName>
    <definedName name="SpreadsheetBuilder_5" localSheetId="22" hidden="1">#REF!</definedName>
    <definedName name="SpreadsheetBuilder_5" localSheetId="23" hidden="1">#REF!</definedName>
    <definedName name="SpreadsheetBuilder_5" localSheetId="24" hidden="1">#REF!</definedName>
    <definedName name="SpreadsheetBuilder_5" hidden="1">#REF!</definedName>
    <definedName name="SpreadsheetBuilder_6" localSheetId="0" hidden="1">#REF!</definedName>
    <definedName name="SpreadsheetBuilder_6" localSheetId="9" hidden="1">#REF!</definedName>
    <definedName name="SpreadsheetBuilder_6" localSheetId="13" hidden="1">#REF!</definedName>
    <definedName name="SpreadsheetBuilder_6" localSheetId="20" hidden="1">#REF!</definedName>
    <definedName name="SpreadsheetBuilder_6" localSheetId="21" hidden="1">#REF!</definedName>
    <definedName name="SpreadsheetBuilder_6" localSheetId="22" hidden="1">#REF!</definedName>
    <definedName name="SpreadsheetBuilder_6" localSheetId="23" hidden="1">#REF!</definedName>
    <definedName name="SpreadsheetBuilder_6" localSheetId="24" hidden="1">#REF!</definedName>
    <definedName name="SpreadsheetBuilder_6" hidden="1">#REF!</definedName>
    <definedName name="SpreadsheetBuilder_7" localSheetId="0" hidden="1">#REF!</definedName>
    <definedName name="SpreadsheetBuilder_7" localSheetId="9" hidden="1">#REF!</definedName>
    <definedName name="SpreadsheetBuilder_7" localSheetId="13" hidden="1">#REF!</definedName>
    <definedName name="SpreadsheetBuilder_7" localSheetId="20" hidden="1">#REF!</definedName>
    <definedName name="SpreadsheetBuilder_7" localSheetId="21" hidden="1">#REF!</definedName>
    <definedName name="SpreadsheetBuilder_7" localSheetId="22" hidden="1">#REF!</definedName>
    <definedName name="SpreadsheetBuilder_7" localSheetId="23" hidden="1">#REF!</definedName>
    <definedName name="SpreadsheetBuilder_7" localSheetId="24" hidden="1">#REF!</definedName>
    <definedName name="SpreadsheetBuilder_7" hidden="1">#REF!</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localSheetId="2" hidden="1">{"CBA",#N/A,FALSE,"TAB4";"MS",#N/A,FALSE,"TAB5";"BANKLOANS",#N/A,FALSE,"TAB21APP ";"INTEREST",#N/A,FALSE,"TAB22APP"}</definedName>
    <definedName name="sraff" localSheetId="6"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1" hidden="1">{#N/A,#N/A,FALSE,"B061196P";#N/A,#N/A,FALSE,"B061196";#N/A,#N/A,FALSE,"Relatório1";#N/A,#N/A,FALSE,"Relatório2";#N/A,#N/A,FALSE,"Relatório3";#N/A,#N/A,FALSE,"Relatório4 ";#N/A,#N/A,FALSE,"Relatório5";#N/A,#N/A,FALSE,"Relatório6";#N/A,#N/A,FALSE,"Relatório7";#N/A,#N/A,FALSE,"Relatório8"}</definedName>
    <definedName name="ss" localSheetId="22" hidden="1">{#N/A,#N/A,FALSE,"B061196P";#N/A,#N/A,FALSE,"B061196";#N/A,#N/A,FALSE,"Relatório1";#N/A,#N/A,FALSE,"Relatório2";#N/A,#N/A,FALSE,"Relatório3";#N/A,#N/A,FALSE,"Relatório4 ";#N/A,#N/A,FALSE,"Relatório5";#N/A,#N/A,FALSE,"Relatório6";#N/A,#N/A,FALSE,"Relatório7";#N/A,#N/A,FALSE,"Relatório8"}</definedName>
    <definedName name="ss" localSheetId="23" hidden="1">{#N/A,#N/A,FALSE,"B061196P";#N/A,#N/A,FALSE,"B061196";#N/A,#N/A,FALSE,"Relatório1";#N/A,#N/A,FALSE,"Relatório2";#N/A,#N/A,FALSE,"Relatório3";#N/A,#N/A,FALSE,"Relatório4 ";#N/A,#N/A,FALSE,"Relatório5";#N/A,#N/A,FALSE,"Relatório6";#N/A,#N/A,FALSE,"Relatório7";#N/A,#N/A,FALSE,"Relatório8"}</definedName>
    <definedName name="ss" localSheetId="24" hidden="1">{#N/A,#N/A,FALSE,"B061196P";#N/A,#N/A,FALSE,"B061196";#N/A,#N/A,FALSE,"Relatório1";#N/A,#N/A,FALSE,"Relatório2";#N/A,#N/A,FALSE,"Relatório3";#N/A,#N/A,FALSE,"Relatório4 ";#N/A,#N/A,FALSE,"Relatório5";#N/A,#N/A,FALSE,"Relatório6";#N/A,#N/A,FALSE,"Relatório7";#N/A,#N/A,FALSE,"Relatório8"}</definedName>
    <definedName name="ss" localSheetId="2"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2" hidden="1">{"Riqfin97",#N/A,FALSE,"Tran";"Riqfinpro",#N/A,FALSE,"Tran"}</definedName>
    <definedName name="ssss" localSheetId="6" hidden="1">{"Riqfin97",#N/A,FALSE,"Tran";"Riqfinpro",#N/A,FALSE,"Tran"}</definedName>
    <definedName name="ssss" localSheetId="8" hidden="1">{"Riqfin97",#N/A,FALSE,"Tran";"Riqfinpro",#N/A,FALSE,"Tran"}</definedName>
    <definedName name="ssss" hidden="1">{"Riqfin97",#N/A,FALSE,"Tran";"Riqfinpro",#N/A,FALSE,"Tran"}</definedName>
    <definedName name="ssy" hidden="1">#N/A</definedName>
    <definedName name="Sum" localSheetId="0">#REF!</definedName>
    <definedName name="Sum" localSheetId="9">#REF!</definedName>
    <definedName name="Sum" localSheetId="10">#REF!</definedName>
    <definedName name="Sum" localSheetId="11">#REF!</definedName>
    <definedName name="Sum" localSheetId="13">#REF!</definedName>
    <definedName name="Sum" localSheetId="20">#REF!</definedName>
    <definedName name="Sum" localSheetId="21">#REF!</definedName>
    <definedName name="Sum" localSheetId="22">#REF!</definedName>
    <definedName name="Sum" localSheetId="23">#REF!</definedName>
    <definedName name="Sum" localSheetId="24">#REF!</definedName>
    <definedName name="Sum">#REF!</definedName>
    <definedName name="SumO" localSheetId="0">#REF!</definedName>
    <definedName name="SumO" localSheetId="9">#REF!</definedName>
    <definedName name="SumO" localSheetId="10">#REF!</definedName>
    <definedName name="SumO" localSheetId="11">#REF!</definedName>
    <definedName name="SumO" localSheetId="13">#REF!</definedName>
    <definedName name="SumO" localSheetId="20">#REF!</definedName>
    <definedName name="SumO" localSheetId="21">#REF!</definedName>
    <definedName name="SumO" localSheetId="22">#REF!</definedName>
    <definedName name="SumO" localSheetId="23">#REF!</definedName>
    <definedName name="SumO" localSheetId="24">#REF!</definedName>
    <definedName name="SumO">#REF!</definedName>
    <definedName name="SWAP_DOWN_OL" localSheetId="0">#REF!</definedName>
    <definedName name="SWAP_DOWN_OL" localSheetId="9">#REF!</definedName>
    <definedName name="SWAP_DOWN_OL" localSheetId="10">#REF!</definedName>
    <definedName name="SWAP_DOWN_OL" localSheetId="11">#REF!</definedName>
    <definedName name="SWAP_DOWN_OL" localSheetId="13">#REF!</definedName>
    <definedName name="SWAP_DOWN_OL" localSheetId="20">#REF!</definedName>
    <definedName name="SWAP_DOWN_OL" localSheetId="21">#REF!</definedName>
    <definedName name="SWAP_DOWN_OL" localSheetId="22">#REF!</definedName>
    <definedName name="SWAP_DOWN_OL" localSheetId="23">#REF!</definedName>
    <definedName name="SWAP_DOWN_OL" localSheetId="24">#REF!</definedName>
    <definedName name="SWAP_DOWN_OL">#REF!</definedName>
    <definedName name="SWAP_UP_OL" localSheetId="0">#REF!</definedName>
    <definedName name="SWAP_UP_OL" localSheetId="9">#REF!</definedName>
    <definedName name="SWAP_UP_OL" localSheetId="10">#REF!</definedName>
    <definedName name="SWAP_UP_OL" localSheetId="11">#REF!</definedName>
    <definedName name="SWAP_UP_OL" localSheetId="13">#REF!</definedName>
    <definedName name="SWAP_UP_OL" localSheetId="20">#REF!</definedName>
    <definedName name="SWAP_UP_OL" localSheetId="21">#REF!</definedName>
    <definedName name="SWAP_UP_OL" localSheetId="22">#REF!</definedName>
    <definedName name="SWAP_UP_OL" localSheetId="23">#REF!</definedName>
    <definedName name="SWAP_UP_OL" localSheetId="24">#REF!</definedName>
    <definedName name="SWAP_UP_OL">#REF!</definedName>
    <definedName name="swe" localSheetId="9" hidden="1">{"Tab1",#N/A,FALSE,"P";"Tab2",#N/A,FALSE,"P"}</definedName>
    <definedName name="swe" localSheetId="10" hidden="1">{"Tab1",#N/A,FALSE,"P";"Tab2",#N/A,FALSE,"P"}</definedName>
    <definedName name="swe" localSheetId="11"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2" hidden="1">{"Tab1",#N/A,FALSE,"P";"Tab2",#N/A,FALSE,"P"}</definedName>
    <definedName name="swe" localSheetId="6" hidden="1">{"Tab1",#N/A,FALSE,"P";"Tab2",#N/A,FALSE,"P"}</definedName>
    <definedName name="swe" localSheetId="8" hidden="1">{"Tab1",#N/A,FALSE,"P";"Tab2",#N/A,FALSE,"P"}</definedName>
    <definedName name="swe" hidden="1">{"Tab1",#N/A,FALSE,"P";"Tab2",#N/A,FALSE,"P"}</definedName>
    <definedName name="swed" localSheetId="0">#REF!</definedName>
    <definedName name="swed" localSheetId="9">#REF!</definedName>
    <definedName name="swed" localSheetId="10">#REF!</definedName>
    <definedName name="swed" localSheetId="11">#REF!</definedName>
    <definedName name="swed" localSheetId="13">#REF!</definedName>
    <definedName name="swed" localSheetId="20">#REF!</definedName>
    <definedName name="swed" localSheetId="21">#REF!</definedName>
    <definedName name="swed" localSheetId="22">#REF!</definedName>
    <definedName name="swed" localSheetId="23">#REF!</definedName>
    <definedName name="swed" localSheetId="24">#REF!</definedName>
    <definedName name="swed">#REF!</definedName>
    <definedName name="swit" localSheetId="0">#REF!</definedName>
    <definedName name="swit" localSheetId="9">#REF!</definedName>
    <definedName name="swit" localSheetId="10">#REF!</definedName>
    <definedName name="swit" localSheetId="11">#REF!</definedName>
    <definedName name="swit" localSheetId="13">#REF!</definedName>
    <definedName name="swit" localSheetId="20">#REF!</definedName>
    <definedName name="swit" localSheetId="21">#REF!</definedName>
    <definedName name="swit" localSheetId="22">#REF!</definedName>
    <definedName name="swit" localSheetId="23">#REF!</definedName>
    <definedName name="swit" localSheetId="24">#REF!</definedName>
    <definedName name="swit">#REF!</definedName>
    <definedName name="Swvu.PLA1." localSheetId="0" hidden="1">'[44]COP FED'!#REF!</definedName>
    <definedName name="Swvu.PLA1." localSheetId="9" hidden="1">'[44]COP FED'!#REF!</definedName>
    <definedName name="Swvu.PLA1." localSheetId="10" hidden="1">'[44]COP FED'!#REF!</definedName>
    <definedName name="Swvu.PLA1." localSheetId="11" hidden="1">'[44]COP FED'!#REF!</definedName>
    <definedName name="Swvu.PLA1." localSheetId="13" hidden="1">'[44]COP FED'!#REF!</definedName>
    <definedName name="Swvu.PLA1." localSheetId="20" hidden="1">'[44]COP FED'!#REF!</definedName>
    <definedName name="Swvu.PLA1." localSheetId="21" hidden="1">'[44]COP FED'!#REF!</definedName>
    <definedName name="Swvu.PLA1." localSheetId="22" hidden="1">'[44]COP FED'!#REF!</definedName>
    <definedName name="Swvu.PLA1." localSheetId="23" hidden="1">'[44]COP FED'!#REF!</definedName>
    <definedName name="Swvu.PLA1." localSheetId="24" hidden="1">'[44]COP FED'!#REF!</definedName>
    <definedName name="Swvu.PLA1." hidden="1">'[44]COP FED'!#REF!</definedName>
    <definedName name="Swvu.PLA2." hidden="1">'[44]COP FED'!$A$1:$N$49</definedName>
    <definedName name="Swvu.Print." localSheetId="0" hidden="1">[45]Med!#REF!</definedName>
    <definedName name="Swvu.Print." localSheetId="9" hidden="1">[45]Med!#REF!</definedName>
    <definedName name="Swvu.Print." localSheetId="10" hidden="1">[45]Med!#REF!</definedName>
    <definedName name="Swvu.Print." localSheetId="11" hidden="1">[45]Med!#REF!</definedName>
    <definedName name="Swvu.Print." localSheetId="13" hidden="1">[45]Med!#REF!</definedName>
    <definedName name="Swvu.Print." localSheetId="14" hidden="1">[45]Med!#REF!</definedName>
    <definedName name="Swvu.Print." localSheetId="15" hidden="1">[45]Med!#REF!</definedName>
    <definedName name="Swvu.Print." localSheetId="20" hidden="1">[45]Med!#REF!</definedName>
    <definedName name="Swvu.Print." localSheetId="21" hidden="1">[45]Med!#REF!</definedName>
    <definedName name="Swvu.Print." localSheetId="22" hidden="1">[45]Med!#REF!</definedName>
    <definedName name="Swvu.Print." localSheetId="23" hidden="1">[45]Med!#REF!</definedName>
    <definedName name="Swvu.Print." localSheetId="24" hidden="1">[45]Med!#REF!</definedName>
    <definedName name="Swvu.Print." hidden="1">[45]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2" hidden="1">{"Riqfin97",#N/A,FALSE,"Tran";"Riqfinpro",#N/A,FALSE,"Tran"}</definedName>
    <definedName name="sxc" localSheetId="6"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2" hidden="1">{"Riqfin97",#N/A,FALSE,"Tran";"Riqfinpro",#N/A,FALSE,"Tran"}</definedName>
    <definedName name="sxe" localSheetId="6" hidden="1">{"Riqfin97",#N/A,FALSE,"Tran";"Riqfinpro",#N/A,FALSE,"Tran"}</definedName>
    <definedName name="sxe" localSheetId="8" hidden="1">{"Riqfin97",#N/A,FALSE,"Tran";"Riqfinpro",#N/A,FALSE,"Tran"}</definedName>
    <definedName name="sxe" hidden="1">{"Riqfin97",#N/A,FALSE,"Tran";"Riqfinpro",#N/A,FALSE,"Tran"}</definedName>
    <definedName name="T" localSheetId="0">#REF!</definedName>
    <definedName name="T" localSheetId="9">#REF!</definedName>
    <definedName name="T" localSheetId="10">#REF!</definedName>
    <definedName name="T" localSheetId="11">#REF!</definedName>
    <definedName name="T" localSheetId="13">#REF!</definedName>
    <definedName name="T" localSheetId="20">#REF!</definedName>
    <definedName name="T" localSheetId="21">#REF!</definedName>
    <definedName name="T" localSheetId="22">#REF!</definedName>
    <definedName name="T" localSheetId="23">#REF!</definedName>
    <definedName name="T" localSheetId="24">#REF!</definedName>
    <definedName name="T">#REF!</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 hidden="1">{"Main Economic Indicators",#N/A,FALSE,"C"}</definedName>
    <definedName name="T0" localSheetId="6"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0">#REF!</definedName>
    <definedName name="TB" localSheetId="9">#REF!</definedName>
    <definedName name="TB" localSheetId="10">#REF!</definedName>
    <definedName name="TB" localSheetId="11">#REF!</definedName>
    <definedName name="TB" localSheetId="13">#REF!</definedName>
    <definedName name="TB" localSheetId="20">#REF!</definedName>
    <definedName name="TB" localSheetId="21">#REF!</definedName>
    <definedName name="TB" localSheetId="22">#REF!</definedName>
    <definedName name="TB" localSheetId="23">#REF!</definedName>
    <definedName name="TB" localSheetId="24">#REF!</definedName>
    <definedName name="TB">#REF!</definedName>
    <definedName name="tbl_ProdInfo" localSheetId="0" hidden="1">#REF!</definedName>
    <definedName name="tbl_ProdInfo" localSheetId="9" hidden="1">#REF!</definedName>
    <definedName name="tbl_ProdInfo" localSheetId="10" hidden="1">#REF!</definedName>
    <definedName name="tbl_ProdInfo" localSheetId="11" hidden="1">#REF!</definedName>
    <definedName name="tbl_ProdInfo" localSheetId="13" hidden="1">#REF!</definedName>
    <definedName name="tbl_ProdInfo" localSheetId="14" hidden="1">#REF!</definedName>
    <definedName name="tbl_ProdInfo" localSheetId="15" hidden="1">#REF!</definedName>
    <definedName name="tbl_ProdInfo" localSheetId="20" hidden="1">#REF!</definedName>
    <definedName name="tbl_ProdInfo" localSheetId="21" hidden="1">#REF!</definedName>
    <definedName name="tbl_ProdInfo" localSheetId="22" hidden="1">#REF!</definedName>
    <definedName name="tbl_ProdInfo" localSheetId="23" hidden="1">#REF!</definedName>
    <definedName name="tbl_ProdInfo" localSheetId="24" hidden="1">#REF!</definedName>
    <definedName name="tbl_ProdInfo" hidden="1">#REF!</definedName>
    <definedName name="tenou" localSheetId="0" hidden="1">'[23]Dep fonct'!#REF!</definedName>
    <definedName name="tenou" localSheetId="9" hidden="1">'[23]Dep fonct'!#REF!</definedName>
    <definedName name="tenou" localSheetId="10" hidden="1">'[23]Dep fonct'!#REF!</definedName>
    <definedName name="tenou" localSheetId="11" hidden="1">'[23]Dep fonct'!#REF!</definedName>
    <definedName name="tenou" localSheetId="13" hidden="1">'[23]Dep fonct'!#REF!</definedName>
    <definedName name="tenou" localSheetId="14" hidden="1">'[23]Dep fonct'!#REF!</definedName>
    <definedName name="tenou" localSheetId="15" hidden="1">'[23]Dep fonct'!#REF!</definedName>
    <definedName name="tenou" localSheetId="20" hidden="1">'[23]Dep fonct'!#REF!</definedName>
    <definedName name="tenou" localSheetId="21" hidden="1">'[23]Dep fonct'!#REF!</definedName>
    <definedName name="tenou" localSheetId="22" hidden="1">'[23]Dep fonct'!#REF!</definedName>
    <definedName name="tenou" localSheetId="23" hidden="1">'[23]Dep fonct'!#REF!</definedName>
    <definedName name="tenou" localSheetId="24" hidden="1">'[23]Dep fonct'!#REF!</definedName>
    <definedName name="tenou" hidden="1">'[23]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 hidden="1">{"Riqfin97",#N/A,FALSE,"Tran";"Riqfinpro",#N/A,FALSE,"Tran"}</definedName>
    <definedName name="test" localSheetId="20" hidden="1">{"Riqfin97",#N/A,FALSE,"Tran";"Riqfinpro",#N/A,FALSE,"Tran"}</definedName>
    <definedName name="test" localSheetId="21" hidden="1">{"Riqfin97",#N/A,FALSE,"Tran";"Riqfinpro",#N/A,FALSE,"Tran"}</definedName>
    <definedName name="test" localSheetId="22" hidden="1">{"Riqfin97",#N/A,FALSE,"Tran";"Riqfinpro",#N/A,FALSE,"Tran"}</definedName>
    <definedName name="test" localSheetId="23" hidden="1">{"Riqfin97",#N/A,FALSE,"Tran";"Riqfinpro",#N/A,FALSE,"Tran"}</definedName>
    <definedName name="test" localSheetId="24" hidden="1">{"Riqfin97",#N/A,FALSE,"Tran";"Riqfinpro",#N/A,FALSE,"Tran"}</definedName>
    <definedName name="test" localSheetId="2" hidden="1">{"Riqfin97",#N/A,FALSE,"Tran";"Riqfinpro",#N/A,FALSE,"Tran"}</definedName>
    <definedName name="test" localSheetId="6" hidden="1">{"Riqfin97",#N/A,FALSE,"Tran";"Riqfinpro",#N/A,FALSE,"Tran"}</definedName>
    <definedName name="test" localSheetId="8" hidden="1">{"Riqfin97",#N/A,FALSE,"Tran";"Riqfinpro",#N/A,FALSE,"Tran"}</definedName>
    <definedName name="test" hidden="1">{"Riqfin97",#N/A,FALSE,"Tran";"Riqfinpro",#N/A,FALSE,"Tran"}</definedName>
    <definedName name="test2" localSheetId="0">#REF!</definedName>
    <definedName name="test2" localSheetId="9">#REF!</definedName>
    <definedName name="test2" localSheetId="10">#REF!</definedName>
    <definedName name="test2" localSheetId="11">#REF!</definedName>
    <definedName name="test2" localSheetId="13">#REF!</definedName>
    <definedName name="test2" localSheetId="20">#REF!</definedName>
    <definedName name="test2" localSheetId="21">#REF!</definedName>
    <definedName name="test2" localSheetId="22">#REF!</definedName>
    <definedName name="test2" localSheetId="23">#REF!</definedName>
    <definedName name="test2" localSheetId="24">#REF!</definedName>
    <definedName name="test2">#REF!</definedName>
    <definedName name="test33" localSheetId="0">#REF!</definedName>
    <definedName name="test33" localSheetId="9">#REF!</definedName>
    <definedName name="test33" localSheetId="10">#REF!</definedName>
    <definedName name="test33" localSheetId="11">#REF!</definedName>
    <definedName name="test33" localSheetId="13">#REF!</definedName>
    <definedName name="test33" localSheetId="20">#REF!</definedName>
    <definedName name="test33" localSheetId="21">#REF!</definedName>
    <definedName name="test33" localSheetId="22">#REF!</definedName>
    <definedName name="test33" localSheetId="23">#REF!</definedName>
    <definedName name="test33" localSheetId="24">#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2" hidden="1">{"Riqfin97",#N/A,FALSE,"Tran";"Riqfinpro",#N/A,FALSE,"Tran"}</definedName>
    <definedName name="tj" localSheetId="6" hidden="1">{"Riqfin97",#N/A,FALSE,"Tran";"Riqfinpro",#N/A,FALSE,"Tran"}</definedName>
    <definedName name="tj" localSheetId="8" hidden="1">{"Riqfin97",#N/A,FALSE,"Tran";"Riqfinpro",#N/A,FALSE,"Tran"}</definedName>
    <definedName name="tj" hidden="1">{"Riqfin97",#N/A,FALSE,"Tran";"Riqfinpro",#N/A,FALSE,"Tran"}</definedName>
    <definedName name="Tod">[69]Input!$B$1</definedName>
    <definedName name="trea" localSheetId="0">#REF!</definedName>
    <definedName name="trea" localSheetId="9">#REF!</definedName>
    <definedName name="trea" localSheetId="10">#REF!</definedName>
    <definedName name="trea" localSheetId="11">#REF!</definedName>
    <definedName name="trea" localSheetId="13">#REF!</definedName>
    <definedName name="trea" localSheetId="20">#REF!</definedName>
    <definedName name="trea" localSheetId="21">#REF!</definedName>
    <definedName name="trea" localSheetId="22">#REF!</definedName>
    <definedName name="trea" localSheetId="23">#REF!</definedName>
    <definedName name="trea" localSheetId="24">#REF!</definedName>
    <definedName name="trea">#REF!</definedName>
    <definedName name="tretry" localSheetId="0" hidden="1">[30]Data!#REF!</definedName>
    <definedName name="tretry" localSheetId="9" hidden="1">[30]Data!#REF!</definedName>
    <definedName name="tretry" localSheetId="10" hidden="1">[30]Data!#REF!</definedName>
    <definedName name="tretry" localSheetId="11" hidden="1">[30]Data!#REF!</definedName>
    <definedName name="tretry" localSheetId="13" hidden="1">[30]Data!#REF!</definedName>
    <definedName name="tretry" localSheetId="20" hidden="1">[30]Data!#REF!</definedName>
    <definedName name="tretry" localSheetId="21" hidden="1">[30]Data!#REF!</definedName>
    <definedName name="tretry" localSheetId="22" hidden="1">[30]Data!#REF!</definedName>
    <definedName name="tretry" localSheetId="23" hidden="1">[30]Data!#REF!</definedName>
    <definedName name="tretry" localSheetId="24" hidden="1">[30]Data!#REF!</definedName>
    <definedName name="tretry" hidden="1">[30]Data!#REF!</definedName>
    <definedName name="TRNR_1674c2746c284dc99e324ab4296103c3_18464_20" localSheetId="0" hidden="1">#REF!</definedName>
    <definedName name="TRNR_1674c2746c284dc99e324ab4296103c3_18464_20" localSheetId="9" hidden="1">#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23" hidden="1">#REF!</definedName>
    <definedName name="TRNR_1674c2746c284dc99e324ab4296103c3_18464_20" localSheetId="24" hidden="1">#REF!</definedName>
    <definedName name="TRNR_1674c2746c284dc99e324ab4296103c3_18464_20" hidden="1">#REF!</definedName>
    <definedName name="TRNR_1ed4cf216e6c4f10b5d9ee45c435751b_528_145" localSheetId="0" hidden="1">#REF!</definedName>
    <definedName name="TRNR_1ed4cf216e6c4f10b5d9ee45c435751b_528_145" localSheetId="9"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23" hidden="1">#REF!</definedName>
    <definedName name="TRNR_1ed4cf216e6c4f10b5d9ee45c435751b_528_145" localSheetId="24" hidden="1">#REF!</definedName>
    <definedName name="TRNR_1ed4cf216e6c4f10b5d9ee45c435751b_528_145" hidden="1">#REF!</definedName>
    <definedName name="TRNR_20bb9561e9af4d78b049f7a671a84978_1_59" localSheetId="0" hidden="1">#REF!</definedName>
    <definedName name="TRNR_20bb9561e9af4d78b049f7a671a84978_1_59" localSheetId="9" hidden="1">#REF!</definedName>
    <definedName name="TRNR_20bb9561e9af4d78b049f7a671a84978_1_59" localSheetId="10" hidden="1">#REF!</definedName>
    <definedName name="TRNR_20bb9561e9af4d78b049f7a671a84978_1_59" localSheetId="11"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20"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23" hidden="1">#REF!</definedName>
    <definedName name="TRNR_20bb9561e9af4d78b049f7a671a84978_1_59" localSheetId="24" hidden="1">#REF!</definedName>
    <definedName name="TRNR_20bb9561e9af4d78b049f7a671a84978_1_59" hidden="1">#REF!</definedName>
    <definedName name="TRNR_2cfdf4ce2eba4e428a6c4e2557454bf9_527_87" localSheetId="0" hidden="1">#REF!</definedName>
    <definedName name="TRNR_2cfdf4ce2eba4e428a6c4e2557454bf9_527_87" localSheetId="9" hidden="1">#REF!</definedName>
    <definedName name="TRNR_2cfdf4ce2eba4e428a6c4e2557454bf9_527_87" localSheetId="10" hidden="1">#REF!</definedName>
    <definedName name="TRNR_2cfdf4ce2eba4e428a6c4e2557454bf9_527_87" localSheetId="11"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23" hidden="1">#REF!</definedName>
    <definedName name="TRNR_2cfdf4ce2eba4e428a6c4e2557454bf9_527_87" localSheetId="24" hidden="1">#REF!</definedName>
    <definedName name="TRNR_2cfdf4ce2eba4e428a6c4e2557454bf9_527_87" hidden="1">#REF!</definedName>
    <definedName name="TRNR_50e54095113145d3805111e7b51fce6f_10_73" localSheetId="0" hidden="1">#REF!</definedName>
    <definedName name="TRNR_50e54095113145d3805111e7b51fce6f_10_73" localSheetId="9" hidden="1">#REF!</definedName>
    <definedName name="TRNR_50e54095113145d3805111e7b51fce6f_10_73" localSheetId="10" hidden="1">#REF!</definedName>
    <definedName name="TRNR_50e54095113145d3805111e7b51fce6f_10_73" localSheetId="11"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23" hidden="1">#REF!</definedName>
    <definedName name="TRNR_50e54095113145d3805111e7b51fce6f_10_73" localSheetId="24" hidden="1">#REF!</definedName>
    <definedName name="TRNR_50e54095113145d3805111e7b51fce6f_10_73" hidden="1">#REF!</definedName>
    <definedName name="TRNR_51506c4bdd804cc590398787a25c4bb8_527_87" localSheetId="0" hidden="1">#REF!</definedName>
    <definedName name="TRNR_51506c4bdd804cc590398787a25c4bb8_527_87" localSheetId="9" hidden="1">#REF!</definedName>
    <definedName name="TRNR_51506c4bdd804cc590398787a25c4bb8_527_87" localSheetId="10" hidden="1">#REF!</definedName>
    <definedName name="TRNR_51506c4bdd804cc590398787a25c4bb8_527_87" localSheetId="11"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23" hidden="1">#REF!</definedName>
    <definedName name="TRNR_51506c4bdd804cc590398787a25c4bb8_527_87" localSheetId="24" hidden="1">#REF!</definedName>
    <definedName name="TRNR_51506c4bdd804cc590398787a25c4bb8_527_87" hidden="1">#REF!</definedName>
    <definedName name="TRNR_5202f69fc76f4480a506273bd75e1719_2395_61" localSheetId="0" hidden="1">#REF!</definedName>
    <definedName name="TRNR_5202f69fc76f4480a506273bd75e1719_2395_61" localSheetId="9" hidden="1">#REF!</definedName>
    <definedName name="TRNR_5202f69fc76f4480a506273bd75e1719_2395_61" localSheetId="10" hidden="1">#REF!</definedName>
    <definedName name="TRNR_5202f69fc76f4480a506273bd75e1719_2395_61" localSheetId="11"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23" hidden="1">#REF!</definedName>
    <definedName name="TRNR_5202f69fc76f4480a506273bd75e1719_2395_61" localSheetId="24" hidden="1">#REF!</definedName>
    <definedName name="TRNR_5202f69fc76f4480a506273bd75e1719_2395_61" hidden="1">#REF!</definedName>
    <definedName name="TRNR_58b0ab9cb84d437b8172b6c70c4e67d2_18535_59" localSheetId="0" hidden="1">#REF!</definedName>
    <definedName name="TRNR_58b0ab9cb84d437b8172b6c70c4e67d2_18535_59" localSheetId="9" hidden="1">#REF!</definedName>
    <definedName name="TRNR_58b0ab9cb84d437b8172b6c70c4e67d2_18535_59" localSheetId="10" hidden="1">#REF!</definedName>
    <definedName name="TRNR_58b0ab9cb84d437b8172b6c70c4e67d2_18535_59" localSheetId="11"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23" hidden="1">#REF!</definedName>
    <definedName name="TRNR_58b0ab9cb84d437b8172b6c70c4e67d2_18535_59" localSheetId="24" hidden="1">#REF!</definedName>
    <definedName name="TRNR_58b0ab9cb84d437b8172b6c70c4e67d2_18535_59" hidden="1">#REF!</definedName>
    <definedName name="TRNR_5d221992b47f49c69113344b78eaa96d_75_59" localSheetId="0" hidden="1">#REF!</definedName>
    <definedName name="TRNR_5d221992b47f49c69113344b78eaa96d_75_59" localSheetId="9" hidden="1">#REF!</definedName>
    <definedName name="TRNR_5d221992b47f49c69113344b78eaa96d_75_59" localSheetId="10" hidden="1">#REF!</definedName>
    <definedName name="TRNR_5d221992b47f49c69113344b78eaa96d_75_59" localSheetId="11"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23" hidden="1">#REF!</definedName>
    <definedName name="TRNR_5d221992b47f49c69113344b78eaa96d_75_59" localSheetId="24" hidden="1">#REF!</definedName>
    <definedName name="TRNR_5d221992b47f49c69113344b78eaa96d_75_59" hidden="1">#REF!</definedName>
    <definedName name="TRNR_6899dbc590554595a64c2153a84c5c1f_18435_59" localSheetId="0" hidden="1">#REF!</definedName>
    <definedName name="TRNR_6899dbc590554595a64c2153a84c5c1f_18435_59" localSheetId="9" hidden="1">#REF!</definedName>
    <definedName name="TRNR_6899dbc590554595a64c2153a84c5c1f_18435_59" localSheetId="10" hidden="1">#REF!</definedName>
    <definedName name="TRNR_6899dbc590554595a64c2153a84c5c1f_18435_59" localSheetId="11"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23" hidden="1">#REF!</definedName>
    <definedName name="TRNR_6899dbc590554595a64c2153a84c5c1f_18435_59" localSheetId="24" hidden="1">#REF!</definedName>
    <definedName name="TRNR_6899dbc590554595a64c2153a84c5c1f_18435_59" hidden="1">#REF!</definedName>
    <definedName name="TRNR_6fa1cd25bb9142c5bd723ac8f316f085_30_73" localSheetId="0" hidden="1">#REF!</definedName>
    <definedName name="TRNR_6fa1cd25bb9142c5bd723ac8f316f085_30_73" localSheetId="9" hidden="1">#REF!</definedName>
    <definedName name="TRNR_6fa1cd25bb9142c5bd723ac8f316f085_30_73" localSheetId="10" hidden="1">#REF!</definedName>
    <definedName name="TRNR_6fa1cd25bb9142c5bd723ac8f316f085_30_73" localSheetId="11"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23" hidden="1">#REF!</definedName>
    <definedName name="TRNR_6fa1cd25bb9142c5bd723ac8f316f085_30_73" localSheetId="24" hidden="1">#REF!</definedName>
    <definedName name="TRNR_6fa1cd25bb9142c5bd723ac8f316f085_30_73" hidden="1">#REF!</definedName>
    <definedName name="TRNR_8008595e1e724a2495ae3bc372af9e41_75_59" localSheetId="0" hidden="1">[85]Annual!#REF!</definedName>
    <definedName name="TRNR_8008595e1e724a2495ae3bc372af9e41_75_59" localSheetId="9" hidden="1">[85]Annual!#REF!</definedName>
    <definedName name="TRNR_8008595e1e724a2495ae3bc372af9e41_75_59" localSheetId="10" hidden="1">[85]Annual!#REF!</definedName>
    <definedName name="TRNR_8008595e1e724a2495ae3bc372af9e41_75_59" localSheetId="11" hidden="1">[85]Annual!#REF!</definedName>
    <definedName name="TRNR_8008595e1e724a2495ae3bc372af9e41_75_59" localSheetId="13" hidden="1">[85]Annual!#REF!</definedName>
    <definedName name="TRNR_8008595e1e724a2495ae3bc372af9e41_75_59" localSheetId="14" hidden="1">[86]Annual!#REF!</definedName>
    <definedName name="TRNR_8008595e1e724a2495ae3bc372af9e41_75_59" localSheetId="15" hidden="1">[86]Annual!#REF!</definedName>
    <definedName name="TRNR_8008595e1e724a2495ae3bc372af9e41_75_59" localSheetId="20" hidden="1">[85]Annual!#REF!</definedName>
    <definedName name="TRNR_8008595e1e724a2495ae3bc372af9e41_75_59" localSheetId="21" hidden="1">[85]Annual!#REF!</definedName>
    <definedName name="TRNR_8008595e1e724a2495ae3bc372af9e41_75_59" localSheetId="22" hidden="1">[85]Annual!#REF!</definedName>
    <definedName name="TRNR_8008595e1e724a2495ae3bc372af9e41_75_59" localSheetId="23" hidden="1">[85]Annual!#REF!</definedName>
    <definedName name="TRNR_8008595e1e724a2495ae3bc372af9e41_75_59" localSheetId="24" hidden="1">[85]Annual!#REF!</definedName>
    <definedName name="TRNR_8008595e1e724a2495ae3bc372af9e41_75_59" hidden="1">[85]Annual!#REF!</definedName>
    <definedName name="TRNR_960276ae62f043a2b7b172acbabf8d4c_25_15" localSheetId="0" hidden="1">#REF!</definedName>
    <definedName name="TRNR_960276ae62f043a2b7b172acbabf8d4c_25_15" localSheetId="9" hidden="1">#REF!</definedName>
    <definedName name="TRNR_960276ae62f043a2b7b172acbabf8d4c_25_15" localSheetId="10" hidden="1">#REF!</definedName>
    <definedName name="TRNR_960276ae62f043a2b7b172acbabf8d4c_25_15" localSheetId="11"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23" hidden="1">#REF!</definedName>
    <definedName name="TRNR_960276ae62f043a2b7b172acbabf8d4c_25_15" localSheetId="24" hidden="1">#REF!</definedName>
    <definedName name="TRNR_960276ae62f043a2b7b172acbabf8d4c_25_15" hidden="1">#REF!</definedName>
    <definedName name="TRNR_9a169599cb2f4f038c42d45f9b03810b_288_59" localSheetId="0" hidden="1">#REF!</definedName>
    <definedName name="TRNR_9a169599cb2f4f038c42d45f9b03810b_288_59" localSheetId="9" hidden="1">#REF!</definedName>
    <definedName name="TRNR_9a169599cb2f4f038c42d45f9b03810b_288_59" localSheetId="10" hidden="1">#REF!</definedName>
    <definedName name="TRNR_9a169599cb2f4f038c42d45f9b03810b_288_59" localSheetId="11"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23" hidden="1">#REF!</definedName>
    <definedName name="TRNR_9a169599cb2f4f038c42d45f9b03810b_288_59" localSheetId="24" hidden="1">#REF!</definedName>
    <definedName name="TRNR_9a169599cb2f4f038c42d45f9b03810b_288_59" hidden="1">#REF!</definedName>
    <definedName name="TRNR_ad92eddbcf27455bafb50a92f68785dc_527_87" localSheetId="0" hidden="1">#REF!</definedName>
    <definedName name="TRNR_ad92eddbcf27455bafb50a92f68785dc_527_87" localSheetId="9" hidden="1">#REF!</definedName>
    <definedName name="TRNR_ad92eddbcf27455bafb50a92f68785dc_527_87" localSheetId="10" hidden="1">#REF!</definedName>
    <definedName name="TRNR_ad92eddbcf27455bafb50a92f68785dc_527_87" localSheetId="11"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23" hidden="1">#REF!</definedName>
    <definedName name="TRNR_ad92eddbcf27455bafb50a92f68785dc_527_87" localSheetId="24" hidden="1">#REF!</definedName>
    <definedName name="TRNR_ad92eddbcf27455bafb50a92f68785dc_527_87" hidden="1">#REF!</definedName>
    <definedName name="TRNR_bf9904c2324f4ffeb1c2aa2c14a79cc1_202_59" localSheetId="0" hidden="1">#REF!</definedName>
    <definedName name="TRNR_bf9904c2324f4ffeb1c2aa2c14a79cc1_202_59" localSheetId="9" hidden="1">#REF!</definedName>
    <definedName name="TRNR_bf9904c2324f4ffeb1c2aa2c14a79cc1_202_59" localSheetId="10" hidden="1">#REF!</definedName>
    <definedName name="TRNR_bf9904c2324f4ffeb1c2aa2c14a79cc1_202_59" localSheetId="11"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23" hidden="1">#REF!</definedName>
    <definedName name="TRNR_bf9904c2324f4ffeb1c2aa2c14a79cc1_202_59" localSheetId="24" hidden="1">#REF!</definedName>
    <definedName name="TRNR_bf9904c2324f4ffeb1c2aa2c14a79cc1_202_59" hidden="1">#REF!</definedName>
    <definedName name="TRNR_ca899009fd1a4e7c8d3c1687430adb01_1_1" localSheetId="0" hidden="1">#REF!</definedName>
    <definedName name="TRNR_ca899009fd1a4e7c8d3c1687430adb01_1_1" localSheetId="9" hidden="1">#REF!</definedName>
    <definedName name="TRNR_ca899009fd1a4e7c8d3c1687430adb01_1_1" localSheetId="10" hidden="1">#REF!</definedName>
    <definedName name="TRNR_ca899009fd1a4e7c8d3c1687430adb01_1_1" localSheetId="11"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20"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23" hidden="1">#REF!</definedName>
    <definedName name="TRNR_ca899009fd1a4e7c8d3c1687430adb01_1_1" localSheetId="24" hidden="1">#REF!</definedName>
    <definedName name="TRNR_ca899009fd1a4e7c8d3c1687430adb01_1_1" hidden="1">#REF!</definedName>
    <definedName name="TRNR_d53a0f858f2843149102a2e320b2765c_1_59" localSheetId="0" hidden="1">#REF!</definedName>
    <definedName name="TRNR_d53a0f858f2843149102a2e320b2765c_1_59" localSheetId="9" hidden="1">#REF!</definedName>
    <definedName name="TRNR_d53a0f858f2843149102a2e320b2765c_1_59" localSheetId="10" hidden="1">#REF!</definedName>
    <definedName name="TRNR_d53a0f858f2843149102a2e320b2765c_1_59" localSheetId="11"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20"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23" hidden="1">#REF!</definedName>
    <definedName name="TRNR_d53a0f858f2843149102a2e320b2765c_1_59" localSheetId="24" hidden="1">#REF!</definedName>
    <definedName name="TRNR_d53a0f858f2843149102a2e320b2765c_1_59" hidden="1">#REF!</definedName>
    <definedName name="TRNR_f6ae9894de0742bbab59c73a2fb32af2_11_73" localSheetId="0" hidden="1">#REF!</definedName>
    <definedName name="TRNR_f6ae9894de0742bbab59c73a2fb32af2_11_73" localSheetId="9" hidden="1">#REF!</definedName>
    <definedName name="TRNR_f6ae9894de0742bbab59c73a2fb32af2_11_73" localSheetId="10" hidden="1">#REF!</definedName>
    <definedName name="TRNR_f6ae9894de0742bbab59c73a2fb32af2_11_73" localSheetId="11"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23" hidden="1">#REF!</definedName>
    <definedName name="TRNR_f6ae9894de0742bbab59c73a2fb32af2_11_73" localSheetId="24" hidden="1">#REF!</definedName>
    <definedName name="TRNR_f6ae9894de0742bbab59c73a2fb32af2_11_73" hidden="1">#REF!</definedName>
    <definedName name="TRNR_f8584c9a877845dab2e4debff4c84105_6832_79" localSheetId="0" hidden="1">#REF!</definedName>
    <definedName name="TRNR_f8584c9a877845dab2e4debff4c84105_6832_79" localSheetId="9" hidden="1">#REF!</definedName>
    <definedName name="TRNR_f8584c9a877845dab2e4debff4c84105_6832_79" localSheetId="10" hidden="1">#REF!</definedName>
    <definedName name="TRNR_f8584c9a877845dab2e4debff4c84105_6832_79" localSheetId="11"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23" hidden="1">#REF!</definedName>
    <definedName name="TRNR_f8584c9a877845dab2e4debff4c84105_6832_79" localSheetId="24" hidden="1">#REF!</definedName>
    <definedName name="TRNR_f8584c9a877845dab2e4debff4c84105_6832_79" hidden="1">#REF!</definedName>
    <definedName name="TRNR_fc209a7617734164b8e30858341d30a3_13055_6" hidden="1">'[87]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 hidden="1">{"Tab1",#N/A,FALSE,"P";"Tab2",#N/A,FALSE,"P"}</definedName>
    <definedName name="tt" localSheetId="20" hidden="1">{"Tab1",#N/A,FALSE,"P";"Tab2",#N/A,FALSE,"P"}</definedName>
    <definedName name="tt" localSheetId="21" hidden="1">{"Tab1",#N/A,FALSE,"P";"Tab2",#N/A,FALSE,"P"}</definedName>
    <definedName name="tt" localSheetId="22" hidden="1">{"Tab1",#N/A,FALSE,"P";"Tab2",#N/A,FALSE,"P"}</definedName>
    <definedName name="tt" localSheetId="23" hidden="1">{"Tab1",#N/A,FALSE,"P";"Tab2",#N/A,FALSE,"P"}</definedName>
    <definedName name="tt" localSheetId="24" hidden="1">{"Tab1",#N/A,FALSE,"P";"Tab2",#N/A,FALSE,"P"}</definedName>
    <definedName name="tt" localSheetId="2" hidden="1">{"Tab1",#N/A,FALSE,"P";"Tab2",#N/A,FALSE,"P"}</definedName>
    <definedName name="tt" localSheetId="6"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4" hidden="1">{"Tab1",#N/A,FALSE,"P";"Tab2",#N/A,FALSE,"P"}</definedName>
    <definedName name="ttt" localSheetId="2" hidden="1">{"Tab1",#N/A,FALSE,"P";"Tab2",#N/A,FALSE,"P"}</definedName>
    <definedName name="ttt" localSheetId="6"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2" hidden="1">{"Tab1",#N/A,FALSE,"P";"Tab2",#N/A,FALSE,"P"}</definedName>
    <definedName name="tttt" localSheetId="6" hidden="1">{"Tab1",#N/A,FALSE,"P";"Tab2",#N/A,FALSE,"P"}</definedName>
    <definedName name="tttt" localSheetId="8" hidden="1">{"Tab1",#N/A,FALSE,"P";"Tab2",#N/A,FALSE,"P"}</definedName>
    <definedName name="tttt" hidden="1">{"Tab1",#N/A,FALSE,"P";"Tab2",#N/A,FALSE,"P"}</definedName>
    <definedName name="ttttt" localSheetId="0" hidden="1">[77]M!#REF!</definedName>
    <definedName name="ttttt" localSheetId="9" hidden="1">[77]M!#REF!</definedName>
    <definedName name="ttttt" localSheetId="10" hidden="1">[77]M!#REF!</definedName>
    <definedName name="ttttt" localSheetId="11" hidden="1">[77]M!#REF!</definedName>
    <definedName name="ttttt" localSheetId="13" hidden="1">[77]M!#REF!</definedName>
    <definedName name="ttttt" localSheetId="20" hidden="1">[77]M!#REF!</definedName>
    <definedName name="ttttt" localSheetId="21" hidden="1">[77]M!#REF!</definedName>
    <definedName name="ttttt" localSheetId="22" hidden="1">[77]M!#REF!</definedName>
    <definedName name="ttttt" localSheetId="23" hidden="1">[77]M!#REF!</definedName>
    <definedName name="ttttt" localSheetId="24" hidden="1">[77]M!#REF!</definedName>
    <definedName name="ttttt" hidden="1">[77]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4" hidden="1">{"Minpmon",#N/A,FALSE,"Monthinput"}</definedName>
    <definedName name="ttttttttt" localSheetId="2" hidden="1">{"Minpmon",#N/A,FALSE,"Monthinput"}</definedName>
    <definedName name="ttttttttt" localSheetId="6"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4" hidden="1">{"Riqfin97",#N/A,FALSE,"Tran";"Riqfinpro",#N/A,FALSE,"Tran"}</definedName>
    <definedName name="ttyy" localSheetId="2" hidden="1">{"Riqfin97",#N/A,FALSE,"Tran";"Riqfinpro",#N/A,FALSE,"Tran"}</definedName>
    <definedName name="ttyy" localSheetId="6" hidden="1">{"Riqfin97",#N/A,FALSE,"Tran";"Riqfinpro",#N/A,FALSE,"Tran"}</definedName>
    <definedName name="ttyy" localSheetId="8" hidden="1">{"Riqfin97",#N/A,FALSE,"Tran";"Riqfinpro",#N/A,FALSE,"Tran"}</definedName>
    <definedName name="ttyy" hidden="1">{"Riqfin97",#N/A,FALSE,"Tran";"Riqfinpro",#N/A,FALSE,"Tran"}</definedName>
    <definedName name="twryrwe" localSheetId="0" hidden="1">[34]PRIVATE!#REF!</definedName>
    <definedName name="twryrwe" localSheetId="9" hidden="1">[34]PRIVATE!#REF!</definedName>
    <definedName name="twryrwe" localSheetId="10" hidden="1">[34]PRIVATE!#REF!</definedName>
    <definedName name="twryrwe" localSheetId="11" hidden="1">[34]PRIVATE!#REF!</definedName>
    <definedName name="twryrwe" localSheetId="13" hidden="1">[34]PRIVATE!#REF!</definedName>
    <definedName name="twryrwe" localSheetId="20" hidden="1">[34]PRIVATE!#REF!</definedName>
    <definedName name="twryrwe" localSheetId="21" hidden="1">[34]PRIVATE!#REF!</definedName>
    <definedName name="twryrwe" localSheetId="22" hidden="1">[34]PRIVATE!#REF!</definedName>
    <definedName name="twryrwe" localSheetId="23" hidden="1">[34]PRIVATE!#REF!</definedName>
    <definedName name="twryrwe" localSheetId="24" hidden="1">[34]PRIVATE!#REF!</definedName>
    <definedName name="twryrwe" hidden="1">[34]PRIVATE!#REF!</definedName>
    <definedName name="tyi" localSheetId="0" hidden="1">'[23]Dep fonct'!#REF!</definedName>
    <definedName name="tyi" localSheetId="9" hidden="1">'[23]Dep fonct'!#REF!</definedName>
    <definedName name="tyi" localSheetId="10" hidden="1">'[23]Dep fonct'!#REF!</definedName>
    <definedName name="tyi" localSheetId="11" hidden="1">'[23]Dep fonct'!#REF!</definedName>
    <definedName name="tyi" localSheetId="13" hidden="1">'[23]Dep fonct'!#REF!</definedName>
    <definedName name="tyi" localSheetId="20" hidden="1">'[23]Dep fonct'!#REF!</definedName>
    <definedName name="tyi" localSheetId="21" hidden="1">'[23]Dep fonct'!#REF!</definedName>
    <definedName name="tyi" localSheetId="22" hidden="1">'[23]Dep fonct'!#REF!</definedName>
    <definedName name="tyi" localSheetId="23" hidden="1">'[23]Dep fonct'!#REF!</definedName>
    <definedName name="tyi" localSheetId="24" hidden="1">'[23]Dep fonct'!#REF!</definedName>
    <definedName name="tyi" hidden="1">'[23]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4" hidden="1">{"Riqfin97",#N/A,FALSE,"Tran";"Riqfinpro",#N/A,FALSE,"Tran"}</definedName>
    <definedName name="tyui" localSheetId="2" hidden="1">{"Riqfin97",#N/A,FALSE,"Tran";"Riqfinpro",#N/A,FALSE,"Tran"}</definedName>
    <definedName name="tyui" localSheetId="6"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localSheetId="2" hidden="1">{#N/A,#N/A,FALSE,"MZ GRV";#N/A,#N/A,FALSE,"MZ ArV";#N/A,#N/A,FALSE,"MZ AnV";#N/A,#N/A,FALSE,"MZ KnV"}</definedName>
    <definedName name="tz" localSheetId="6"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k" localSheetId="0">#REF!</definedName>
    <definedName name="uk" localSheetId="9">#REF!</definedName>
    <definedName name="uk" localSheetId="10">#REF!</definedName>
    <definedName name="uk" localSheetId="11">#REF!</definedName>
    <definedName name="uk" localSheetId="13">#REF!</definedName>
    <definedName name="uk" localSheetId="20">#REF!</definedName>
    <definedName name="uk" localSheetId="21">#REF!</definedName>
    <definedName name="uk" localSheetId="22">#REF!</definedName>
    <definedName name="uk" localSheetId="23">#REF!</definedName>
    <definedName name="uk" localSheetId="24">#REF!</definedName>
    <definedName name="uk">#REF!</definedName>
    <definedName name="us_uk_holidays" localSheetId="0">OFFSET(#REF!,1,0,COUNTA(#REF!)-1,1)</definedName>
    <definedName name="us_uk_holidays" localSheetId="9">OFFSET(#REF!,1,0,COUNTA(#REF!)-1,1)</definedName>
    <definedName name="us_uk_holidays" localSheetId="10">OFFSET(#REF!,1,0,COUNTA(#REF!)-1,1)</definedName>
    <definedName name="us_uk_holidays" localSheetId="11">OFFSET(#REF!,1,0,COUNTA(#REF!)-1,1)</definedName>
    <definedName name="us_uk_holidays" localSheetId="13">OFFSET(#REF!,1,0,COUNTA(#REF!)-1,1)</definedName>
    <definedName name="us_uk_holidays" localSheetId="20">OFFSET(#REF!,1,0,COUNTA(#REF!)-1,1)</definedName>
    <definedName name="us_uk_holidays" localSheetId="21">OFFSET(#REF!,1,0,COUNTA(#REF!)-1,1)</definedName>
    <definedName name="us_uk_holidays" localSheetId="22">OFFSET(#REF!,1,0,COUNTA(#REF!)-1,1)</definedName>
    <definedName name="us_uk_holidays" localSheetId="23">OFFSET(#REF!,1,0,COUNTA(#REF!)-1,1)</definedName>
    <definedName name="us_uk_holidays" localSheetId="24">OFFSET(#REF!,1,0,COUNTA(#REF!)-1,1)</definedName>
    <definedName name="us_uk_holidays">OFFSET(#REF!,1,0,COUNTA(#REF!)-1,1)</definedName>
    <definedName name="usa" localSheetId="0">#REF!</definedName>
    <definedName name="usa" localSheetId="9">#REF!</definedName>
    <definedName name="usa" localSheetId="10">#REF!</definedName>
    <definedName name="usa" localSheetId="11">#REF!</definedName>
    <definedName name="usa" localSheetId="13">#REF!</definedName>
    <definedName name="usa" localSheetId="20">#REF!</definedName>
    <definedName name="usa" localSheetId="21">#REF!</definedName>
    <definedName name="usa" localSheetId="22">#REF!</definedName>
    <definedName name="usa" localSheetId="23">#REF!</definedName>
    <definedName name="usa" localSheetId="24">#REF!</definedName>
    <definedName name="usa">#REF!</definedName>
    <definedName name="USD_LEVEL" localSheetId="0">#REF!</definedName>
    <definedName name="USD_LEVEL" localSheetId="9">#REF!</definedName>
    <definedName name="USD_LEVEL" localSheetId="10">#REF!</definedName>
    <definedName name="USD_LEVEL" localSheetId="11">#REF!</definedName>
    <definedName name="USD_LEVEL" localSheetId="13">#REF!</definedName>
    <definedName name="USD_LEVEL" localSheetId="20">#REF!</definedName>
    <definedName name="USD_LEVEL" localSheetId="21">#REF!</definedName>
    <definedName name="USD_LEVEL" localSheetId="22">#REF!</definedName>
    <definedName name="USD_LEVEL" localSheetId="23">#REF!</definedName>
    <definedName name="USD_LEVEL" localSheetId="24">#REF!</definedName>
    <definedName name="USD_LEVEL">#REF!</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 hidden="1">{"Riqfin97",#N/A,FALSE,"Tran";"Riqfinpro",#N/A,FALSE,"Tran"}</definedName>
    <definedName name="uu" localSheetId="6"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2" hidden="1">{"Riqfin97",#N/A,FALSE,"Tran";"Riqfinpro",#N/A,FALSE,"Tran"}</definedName>
    <definedName name="uuu" localSheetId="6"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2" hidden="1">{"Riqfin97",#N/A,FALSE,"Tran";"Riqfinpro",#N/A,FALSE,"Tran"}</definedName>
    <definedName name="uuuuuu" localSheetId="6" hidden="1">{"Riqfin97",#N/A,FALSE,"Tran";"Riqfinpro",#N/A,FALSE,"Tran"}</definedName>
    <definedName name="uuuuuu" localSheetId="8" hidden="1">{"Riqfin97",#N/A,FALSE,"Tran";"Riqfinpro",#N/A,FALSE,"Tran"}</definedName>
    <definedName name="uuuuuu" hidden="1">{"Riqfin97",#N/A,FALSE,"Tran";"Riqfinpro",#N/A,FALSE,"Tran"}</definedName>
    <definedName name="v" localSheetId="0" hidden="1">#REF!</definedName>
    <definedName name="v" localSheetId="9" hidden="1">#REF!</definedName>
    <definedName name="v" localSheetId="10" hidden="1">#REF!</definedName>
    <definedName name="v" localSheetId="11" hidden="1">#REF!</definedName>
    <definedName name="v" localSheetId="13" hidden="1">#REF!</definedName>
    <definedName name="v" localSheetId="14" hidden="1">#REF!</definedName>
    <definedName name="v" localSheetId="15" hidden="1">#REF!</definedName>
    <definedName name="v" localSheetId="20" hidden="1">#REF!</definedName>
    <definedName name="v" localSheetId="21" hidden="1">#REF!</definedName>
    <definedName name="v" localSheetId="22" hidden="1">#REF!</definedName>
    <definedName name="v" localSheetId="23" hidden="1">#REF!</definedName>
    <definedName name="v" localSheetId="24" hidden="1">#REF!</definedName>
    <definedName name="v" hidden="1">#REF!</definedName>
    <definedName name="vaaaaaavavv" hidden="1">#N/A</definedName>
    <definedName name="vv" localSheetId="9" hidden="1">{"Tab1",#N/A,FALSE,"P";"Tab2",#N/A,FALSE,"P"}</definedName>
    <definedName name="vv" localSheetId="10" hidden="1">{"Tab1",#N/A,FALSE,"P";"Tab2",#N/A,FALSE,"P"}</definedName>
    <definedName name="vv" localSheetId="11"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2" hidden="1">{"Tab1",#N/A,FALSE,"P";"Tab2",#N/A,FALSE,"P"}</definedName>
    <definedName name="vv" localSheetId="6"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2" hidden="1">{"Tab1",#N/A,FALSE,"P";"Tab2",#N/A,FALSE,"P"}</definedName>
    <definedName name="vvv" localSheetId="6"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2" hidden="1">{"Minpmon",#N/A,FALSE,"Monthinput"}</definedName>
    <definedName name="vvvv" localSheetId="6"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 hidden="1">{"PRI",#N/A,FALSE,"Data";"QUA",#N/A,FALSE,"Data";"STR",#N/A,FALSE,"Data";"VAL",#N/A,FALSE,"Data";"WEO",#N/A,FALSE,"Data";"WGT",#N/A,FALSE,"Data"}</definedName>
    <definedName name="w" localSheetId="20" hidden="1">{"PRI",#N/A,FALSE,"Data";"QUA",#N/A,FALSE,"Data";"STR",#N/A,FALSE,"Data";"VAL",#N/A,FALSE,"Data";"WEO",#N/A,FALSE,"Data";"WGT",#N/A,FALSE,"Data"}</definedName>
    <definedName name="w" localSheetId="21" hidden="1">{"PRI",#N/A,FALSE,"Data";"QUA",#N/A,FALSE,"Data";"STR",#N/A,FALSE,"Data";"VAL",#N/A,FALSE,"Data";"WEO",#N/A,FALSE,"Data";"WGT",#N/A,FALSE,"Data"}</definedName>
    <definedName name="w" localSheetId="22" hidden="1">{"PRI",#N/A,FALSE,"Data";"QUA",#N/A,FALSE,"Data";"STR",#N/A,FALSE,"Data";"VAL",#N/A,FALSE,"Data";"WEO",#N/A,FALSE,"Data";"WGT",#N/A,FALSE,"Data"}</definedName>
    <definedName name="w" localSheetId="23" hidden="1">{"PRI",#N/A,FALSE,"Data";"QUA",#N/A,FALSE,"Data";"STR",#N/A,FALSE,"Data";"VAL",#N/A,FALSE,"Data";"WEO",#N/A,FALSE,"Data";"WGT",#N/A,FALSE,"Data"}</definedName>
    <definedName name="w" localSheetId="24" hidden="1">{"PRI",#N/A,FALSE,"Data";"QUA",#N/A,FALSE,"Data";"STR",#N/A,FALSE,"Data";"VAL",#N/A,FALSE,"Data";"WEO",#N/A,FALSE,"Data";"WGT",#N/A,FALSE,"Data"}</definedName>
    <definedName name="w" localSheetId="2" hidden="1">{"PRI",#N/A,FALSE,"Data";"QUA",#N/A,FALSE,"Data";"STR",#N/A,FALSE,"Data";"VAL",#N/A,FALSE,"Data";"WEO",#N/A,FALSE,"Data";"WGT",#N/A,FALSE,"Data"}</definedName>
    <definedName name="w" localSheetId="6"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brate" localSheetId="0">[88]multilats!#REF!</definedName>
    <definedName name="wbrate" localSheetId="9">[88]multilats!#REF!</definedName>
    <definedName name="wbrate" localSheetId="10">[88]multilats!#REF!</definedName>
    <definedName name="wbrate" localSheetId="11">[88]multilats!#REF!</definedName>
    <definedName name="wbrate" localSheetId="13">[88]multilats!#REF!</definedName>
    <definedName name="wbrate" localSheetId="20">[88]multilats!#REF!</definedName>
    <definedName name="wbrate" localSheetId="21">[88]multilats!#REF!</definedName>
    <definedName name="wbrate" localSheetId="22">[88]multilats!#REF!</definedName>
    <definedName name="wbrate" localSheetId="23">[88]multilats!#REF!</definedName>
    <definedName name="wbrate" localSheetId="24">[88]multilats!#REF!</definedName>
    <definedName name="wbrate">[88]multilats!#REF!</definedName>
    <definedName name="wef" localSheetId="0">#REF!</definedName>
    <definedName name="wef" localSheetId="9">#REF!</definedName>
    <definedName name="wef" localSheetId="13">#REF!</definedName>
    <definedName name="wef" localSheetId="20">#REF!</definedName>
    <definedName name="wef" localSheetId="21">#REF!</definedName>
    <definedName name="wef" localSheetId="22">#REF!</definedName>
    <definedName name="wef" localSheetId="23">#REF!</definedName>
    <definedName name="wef" localSheetId="24">#REF!</definedName>
    <definedName name="wef">#REF!</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2" hidden="1">{"Riqfin97",#N/A,FALSE,"Tran";"Riqfinpro",#N/A,FALSE,"Tran"}</definedName>
    <definedName name="wer" localSheetId="6" hidden="1">{"Riqfin97",#N/A,FALSE,"Tran";"Riqfinpro",#N/A,FALSE,"Tran"}</definedName>
    <definedName name="wer" localSheetId="8" hidden="1">{"Riqfin97",#N/A,FALSE,"Tran";"Riqfinpro",#N/A,FALSE,"Tran"}</definedName>
    <definedName name="wer" hidden="1">{"Riqfin97",#N/A,FALSE,"Tran";"Riqfinpro",#N/A,FALSE,"Tran"}</definedName>
    <definedName name="wergqerrgqwergr" hidden="1">#N/A</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localSheetId="23"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3" hidden="1">{"'Basic'!$A$1:$F$96"}</definedName>
    <definedName name="wht?" localSheetId="14" hidden="1">{"'Basic'!$A$1:$F$96"}</definedName>
    <definedName name="wht?" localSheetId="15" hidden="1">{"'Basic'!$A$1:$F$96"}</definedName>
    <definedName name="wht?" localSheetId="1"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 hidden="1">{"'Basic'!$A$1:$F$96"}</definedName>
    <definedName name="wht?" localSheetId="6"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2" hidden="1">{"TRADE_COMP",#N/A,FALSE,"TAB23APP";"BOP",#N/A,FALSE,"TAB6";"DOT",#N/A,FALSE,"TAB24APP";"EXTDEBT",#N/A,FALSE,"TAB25APP"}</definedName>
    <definedName name="wrn.97REDBOP." localSheetId="6"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2" hidden="1">{"annual-cbr",#N/A,FALSE,"CENTBANK";"annual(banks)",#N/A,FALSE,"COMBANKS"}</definedName>
    <definedName name="wrn.annual." localSheetId="6"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6"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6"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localSheetId="2" hidden="1">{#N/A,#N/A,FALSE,"MZ GRV";#N/A,#N/A,FALSE,"MZ ArV";#N/A,#N/A,FALSE,"MZ AnV";#N/A,#N/A,FALSE,"MZ KnV"}</definedName>
    <definedName name="wrn.Mikrozensus." localSheetId="6"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3" hidden="1">{"MONA",#N/A,FALSE,"S"}</definedName>
    <definedName name="wrn.MONA." localSheetId="14" hidden="1">{"MONA",#N/A,FALSE,"S"}</definedName>
    <definedName name="wrn.MONA." localSheetId="15" hidden="1">{"MONA",#N/A,FALSE,"S"}</definedName>
    <definedName name="wrn.MONA." localSheetId="1"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 hidden="1">{"MONA",#N/A,FALSE,"S"}</definedName>
    <definedName name="wrn.MONA." localSheetId="6"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2" hidden="1">{"Minpmon",#N/A,FALSE,"Monthinput"}</definedName>
    <definedName name="wrn.Monthsheet." localSheetId="6"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2" hidden="1">{"Original",#N/A,FALSE,"CENTBANK";"Original",#N/A,FALSE,"COMBANKS"}</definedName>
    <definedName name="wrn.original." localSheetId="6"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6"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4" hidden="1">{#N/A,#N/A,FALSE,"Per Cri"}</definedName>
    <definedName name="wrn.Per._.cri." localSheetId="2" hidden="1">{#N/A,#N/A,FALSE,"Per Cri"}</definedName>
    <definedName name="wrn.Per._.cri." localSheetId="6"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 hidden="1">{"Tab1",#N/A,FALSE,"P";"Tab2",#N/A,FALSE,"P"}</definedName>
    <definedName name="wrn.Program." localSheetId="6"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localSheetId="2" hidden="1">{"CBA",#N/A,FALSE,"TAB4";"MS",#N/A,FALSE,"TAB5";"BANKLOANS",#N/A,FALSE,"TAB21APP ";"INTEREST",#N/A,FALSE,"TAB22APP"}</definedName>
    <definedName name="wrn.RED97MON." localSheetId="6"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6"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4" hidden="1">{#N/A,#N/A,FALSE,"Sel Ind"}</definedName>
    <definedName name="wrn.Sel._.Ind." localSheetId="2" hidden="1">{#N/A,#N/A,FALSE,"Sel Ind"}</definedName>
    <definedName name="wrn.Sel._.Ind." localSheetId="6"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6"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 hidden="1">{"Page1",#N/A,FALSE,"ARA M&amp;F&amp;T";"Page2",#N/A,FALSE,"ARA M&amp;F&amp;T";"Page3",#N/A,FALSE,"ARA M&amp;F&amp;T"}</definedName>
    <definedName name="wrn.TabARA." localSheetId="6"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4" hidden="1">{#N/A,#N/A,FALSE,"Tb 1 Mc Flows"}</definedName>
    <definedName name="wrn.Tb._.1._.Mc._.Flows." localSheetId="2" hidden="1">{#N/A,#N/A,FALSE,"Tb 1 Mc Flows"}</definedName>
    <definedName name="wrn.Tb._.1._.Mc._.Flows." localSheetId="6"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4" hidden="1">{#N/A,#N/A,FALSE,"Tb 2 NFPS"}</definedName>
    <definedName name="wrn.Tb._.2._.NFPS." localSheetId="2" hidden="1">{#N/A,#N/A,FALSE,"Tb 2 NFPS"}</definedName>
    <definedName name="wrn.Tb._.2._.NFPS." localSheetId="6"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4" hidden="1">{#N/A,#N/A,FALSE,"tb 3 C Gov"}</definedName>
    <definedName name="wrn.Tb._.3._.C._.Gov." localSheetId="2" hidden="1">{#N/A,#N/A,FALSE,"tb 3 C Gov"}</definedName>
    <definedName name="wrn.Tb._.3._.C._.Gov." localSheetId="6"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4" hidden="1">{#N/A,#N/A,FALSE,"Tb 4 MT Fiscal"}</definedName>
    <definedName name="wrn.Tb._.4._.MT._.Fiscal." localSheetId="2" hidden="1">{#N/A,#N/A,FALSE,"Tb 4 MT Fiscal"}</definedName>
    <definedName name="wrn.Tb._.4._.MT._.Fiscal." localSheetId="6"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6"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3" hidden="1">{"WEO",#N/A,FALSE,"T"}</definedName>
    <definedName name="wrn.WEO." localSheetId="14" hidden="1">{"WEO",#N/A,FALSE,"T"}</definedName>
    <definedName name="wrn.WEO." localSheetId="15" hidden="1">{"WEO",#N/A,FALSE,"T"}</definedName>
    <definedName name="wrn.WEO." localSheetId="1"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 hidden="1">{"WEO",#N/A,FALSE,"T"}</definedName>
    <definedName name="wrn.WEO." localSheetId="6"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77]M!#REF!</definedName>
    <definedName name="ww" localSheetId="9" hidden="1">[77]M!#REF!</definedName>
    <definedName name="ww" localSheetId="10" hidden="1">[77]M!#REF!</definedName>
    <definedName name="ww" localSheetId="11" hidden="1">[77]M!#REF!</definedName>
    <definedName name="ww" localSheetId="13" hidden="1">[77]M!#REF!</definedName>
    <definedName name="ww" localSheetId="20" hidden="1">[77]M!#REF!</definedName>
    <definedName name="ww" localSheetId="21" hidden="1">[77]M!#REF!</definedName>
    <definedName name="ww" localSheetId="22" hidden="1">[77]M!#REF!</definedName>
    <definedName name="ww" localSheetId="23" hidden="1">[77]M!#REF!</definedName>
    <definedName name="ww" localSheetId="24" hidden="1">[77]M!#REF!</definedName>
    <definedName name="ww" hidden="1">[77]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 hidden="1">{"Riqfin97",#N/A,FALSE,"Tran";"Riqfinpro",#N/A,FALSE,"Tran"}</definedName>
    <definedName name="www" localSheetId="20" hidden="1">{"Riqfin97",#N/A,FALSE,"Tran";"Riqfinpro",#N/A,FALSE,"Tran"}</definedName>
    <definedName name="www" localSheetId="21" hidden="1">{"Riqfin97",#N/A,FALSE,"Tran";"Riqfinpro",#N/A,FALSE,"Tran"}</definedName>
    <definedName name="www" localSheetId="22" hidden="1">{"Riqfin97",#N/A,FALSE,"Tran";"Riqfinpro",#N/A,FALSE,"Tran"}</definedName>
    <definedName name="www" localSheetId="23" hidden="1">{"Riqfin97",#N/A,FALSE,"Tran";"Riqfinpro",#N/A,FALSE,"Tran"}</definedName>
    <definedName name="www" localSheetId="24" hidden="1">{"Riqfin97",#N/A,FALSE,"Tran";"Riqfinpro",#N/A,FALSE,"Tran"}</definedName>
    <definedName name="www" localSheetId="2" hidden="1">{"Riqfin97",#N/A,FALSE,"Tran";"Riqfinpro",#N/A,FALSE,"Tran"}</definedName>
    <definedName name="www" localSheetId="6"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77]M!#REF!</definedName>
    <definedName name="wwww" localSheetId="9" hidden="1">[77]M!#REF!</definedName>
    <definedName name="wwww" localSheetId="10" hidden="1">[77]M!#REF!</definedName>
    <definedName name="wwww" localSheetId="11" hidden="1">[77]M!#REF!</definedName>
    <definedName name="wwww" localSheetId="13" hidden="1">[77]M!#REF!</definedName>
    <definedName name="wwww" localSheetId="20" hidden="1">[77]M!#REF!</definedName>
    <definedName name="wwww" localSheetId="21" hidden="1">[77]M!#REF!</definedName>
    <definedName name="wwww" localSheetId="22" hidden="1">[77]M!#REF!</definedName>
    <definedName name="wwww" localSheetId="23" hidden="1">[77]M!#REF!</definedName>
    <definedName name="wwww" localSheetId="24" hidden="1">[77]M!#REF!</definedName>
    <definedName name="wwww" hidden="1">[77]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2" hidden="1">{"Minpmon",#N/A,FALSE,"Monthinput"}</definedName>
    <definedName name="wwwww" localSheetId="6"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 hidden="1">{"Riqfin97",#N/A,FALSE,"Tran";"Riqfinpro",#N/A,FALSE,"Tran"}</definedName>
    <definedName name="wwwwwww" localSheetId="6" hidden="1">{"Riqfin97",#N/A,FALSE,"Tran";"Riqfinpro",#N/A,FALSE,"Tran"}</definedName>
    <definedName name="wwwwwww" localSheetId="8" hidden="1">{"Riqfin97",#N/A,FALSE,"Tran";"Riqfinpro",#N/A,FALSE,"Tran"}</definedName>
    <definedName name="wwwwwww" hidden="1">{"Riqfin97",#N/A,FALSE,"Tran";"Riqfinpro",#N/A,FALSE,"Tran"}</definedName>
    <definedName name="wwwwwwwwwww" localSheetId="0" hidden="1">#REF!</definedName>
    <definedName name="wwwwwwwwwww" localSheetId="9" hidden="1">#REF!</definedName>
    <definedName name="wwwwwwwwwww" localSheetId="13" hidden="1">#REF!</definedName>
    <definedName name="wwwwwwwwwww" localSheetId="20" hidden="1">#REF!</definedName>
    <definedName name="wwwwwwwwwww" localSheetId="21" hidden="1">#REF!</definedName>
    <definedName name="wwwwwwwwwww" localSheetId="22" hidden="1">#REF!</definedName>
    <definedName name="wwwwwwwwwww" localSheetId="23" hidden="1">#REF!</definedName>
    <definedName name="wwwwwwwwwww" localSheetId="24" hidden="1">#REF!</definedName>
    <definedName name="wwwwwwwwwww" hidden="1">#REF!</definedName>
    <definedName name="XDO_?DATA004_S1?" localSheetId="0">#REF!</definedName>
    <definedName name="XDO_?DATA004_S1?" localSheetId="9">#REF!</definedName>
    <definedName name="XDO_?DATA004_S1?" localSheetId="10">#REF!</definedName>
    <definedName name="XDO_?DATA004_S1?" localSheetId="11">#REF!</definedName>
    <definedName name="XDO_?DATA004_S1?" localSheetId="13">#REF!</definedName>
    <definedName name="XDO_?DATA004_S1?" localSheetId="20">#REF!</definedName>
    <definedName name="XDO_?DATA004_S1?" localSheetId="21">#REF!</definedName>
    <definedName name="XDO_?DATA004_S1?" localSheetId="22">#REF!</definedName>
    <definedName name="XDO_?DATA004_S1?" localSheetId="23">#REF!</definedName>
    <definedName name="XDO_?DATA004_S1?" localSheetId="24">#REF!</definedName>
    <definedName name="XDO_?DATA004_S1?">#REF!</definedName>
    <definedName name="XDO_?XDOFIELD13?">'[89]Досчет-мес'!$R$6</definedName>
    <definedName name="XDO_?XDOFIELD14?">'[89]Досчет-мес'!$S$6</definedName>
    <definedName name="XDO_?XDOFIELD16?">'[89]Досчет-мес'!$U$6</definedName>
    <definedName name="XDO_?XDOFIELD5?">[90]стр.1_83!$D$14</definedName>
    <definedName name="xfhs" hidden="1">#N/A</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2" hidden="1">{"Riqfin97",#N/A,FALSE,"Tran";"Riqfinpro",#N/A,FALSE,"Tran"}</definedName>
    <definedName name="xx" localSheetId="6" hidden="1">{"Riqfin97",#N/A,FALSE,"Tran";"Riqfinpro",#N/A,FALSE,"Tran"}</definedName>
    <definedName name="xx" localSheetId="8" hidden="1">{"Riqfin97",#N/A,FALSE,"Tran";"Riqfinpro",#N/A,FALSE,"Tran"}</definedName>
    <definedName name="xx" hidden="1">{"Riqfin97",#N/A,FALSE,"Tran";"Riqfinpro",#N/A,FALSE,"Tran"}</definedName>
    <definedName name="xxx" localSheetId="0" hidden="1">[91]E!#REF!</definedName>
    <definedName name="xxx" localSheetId="9" hidden="1">[91]E!#REF!</definedName>
    <definedName name="xxx" localSheetId="10" hidden="1">[91]E!#REF!</definedName>
    <definedName name="xxx" localSheetId="11" hidden="1">[91]E!#REF!</definedName>
    <definedName name="xxx" localSheetId="13" hidden="1">[91]E!#REF!</definedName>
    <definedName name="xxx" localSheetId="20" hidden="1">[91]E!#REF!</definedName>
    <definedName name="xxx" localSheetId="21" hidden="1">[91]E!#REF!</definedName>
    <definedName name="xxx" localSheetId="22" hidden="1">[91]E!#REF!</definedName>
    <definedName name="xxx" localSheetId="23" hidden="1">[91]E!#REF!</definedName>
    <definedName name="xxx" localSheetId="24" hidden="1">[91]E!#REF!</definedName>
    <definedName name="xxx" hidden="1">[91]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 hidden="1">{"Riqfin97",#N/A,FALSE,"Tran";"Riqfinpro",#N/A,FALSE,"Tran"}</definedName>
    <definedName name="xxxx" localSheetId="6"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4" hidden="1">{"Riqfin97",#N/A,FALSE,"Tran";"Riqfinpro",#N/A,FALSE,"Tran"}</definedName>
    <definedName name="yh" localSheetId="2" hidden="1">{"Riqfin97",#N/A,FALSE,"Tran";"Riqfinpro",#N/A,FALSE,"Tran"}</definedName>
    <definedName name="yh" localSheetId="6"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4" hidden="1">{"Riqfin97",#N/A,FALSE,"Tran";"Riqfinpro",#N/A,FALSE,"Tran"}</definedName>
    <definedName name="yiop" localSheetId="2" hidden="1">{"Riqfin97",#N/A,FALSE,"Tran";"Riqfinpro",#N/A,FALSE,"Tran"}</definedName>
    <definedName name="yiop" localSheetId="6" hidden="1">{"Riqfin97",#N/A,FALSE,"Tran";"Riqfinpro",#N/A,FALSE,"Tran"}</definedName>
    <definedName name="yiop" localSheetId="8" hidden="1">{"Riqfin97",#N/A,FALSE,"Tran";"Riqfinpro",#N/A,FALSE,"Tran"}</definedName>
    <definedName name="yiop" hidden="1">{"Riqfin97",#N/A,FALSE,"Tran";"Riqfinpro",#N/A,FALSE,"Tran"}</definedName>
    <definedName name="ytc">4</definedName>
    <definedName name="ytm">2</definedName>
    <definedName name="ytp">3</definedName>
    <definedName name="yu" localSheetId="9" hidden="1">{"Tab1",#N/A,FALSE,"P";"Tab2",#N/A,FALSE,"P"}</definedName>
    <definedName name="yu" localSheetId="10" hidden="1">{"Tab1",#N/A,FALSE,"P";"Tab2",#N/A,FALSE,"P"}</definedName>
    <definedName name="yu" localSheetId="11"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2" hidden="1">{"Tab1",#N/A,FALSE,"P";"Tab2",#N/A,FALSE,"P"}</definedName>
    <definedName name="yu" localSheetId="6"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4" hidden="1">{"Tab1",#N/A,FALSE,"P";"Tab2",#N/A,FALSE,"P"}</definedName>
    <definedName name="yy" localSheetId="2" hidden="1">{"Tab1",#N/A,FALSE,"P";"Tab2",#N/A,FALSE,"P"}</definedName>
    <definedName name="yy" localSheetId="6" hidden="1">{"Tab1",#N/A,FALSE,"P";"Tab2",#N/A,FALSE,"P"}</definedName>
    <definedName name="yy" localSheetId="8" hidden="1">{"Tab1",#N/A,FALSE,"P";"Tab2",#N/A,FALSE,"P"}</definedName>
    <definedName name="yy" hidden="1">{"Tab1",#N/A,FALSE,"P";"Tab2",#N/A,FALSE,"P"}</definedName>
    <definedName name="YYMM" localSheetId="0">#REF!</definedName>
    <definedName name="YYMM" localSheetId="9">#REF!</definedName>
    <definedName name="YYMM" localSheetId="13">#REF!</definedName>
    <definedName name="YYMM" localSheetId="20">#REF!</definedName>
    <definedName name="YYMM" localSheetId="21">#REF!</definedName>
    <definedName name="YYMM" localSheetId="22">#REF!</definedName>
    <definedName name="YYMM" localSheetId="23">#REF!</definedName>
    <definedName name="YYMM" localSheetId="24">#REF!</definedName>
    <definedName name="YYMM">#REF!</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4" hidden="1">{"Riqfin97",#N/A,FALSE,"Tran";"Riqfinpro",#N/A,FALSE,"Tran"}</definedName>
    <definedName name="yyuu" localSheetId="2" hidden="1">{"Riqfin97",#N/A,FALSE,"Tran";"Riqfinpro",#N/A,FALSE,"Tran"}</definedName>
    <definedName name="yyuu" localSheetId="6"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 hidden="1">{"Tab1",#N/A,FALSE,"P";"Tab2",#N/A,FALSE,"P"}</definedName>
    <definedName name="yyy" localSheetId="20" hidden="1">{"Tab1",#N/A,FALSE,"P";"Tab2",#N/A,FALSE,"P"}</definedName>
    <definedName name="yyy" localSheetId="21" hidden="1">{"Tab1",#N/A,FALSE,"P";"Tab2",#N/A,FALSE,"P"}</definedName>
    <definedName name="yyy" localSheetId="22" hidden="1">{"Tab1",#N/A,FALSE,"P";"Tab2",#N/A,FALSE,"P"}</definedName>
    <definedName name="yyy" localSheetId="23" hidden="1">{"Tab1",#N/A,FALSE,"P";"Tab2",#N/A,FALSE,"P"}</definedName>
    <definedName name="yyy" localSheetId="24" hidden="1">{"Tab1",#N/A,FALSE,"P";"Tab2",#N/A,FALSE,"P"}</definedName>
    <definedName name="yyy" localSheetId="2" hidden="1">{"Tab1",#N/A,FALSE,"P";"Tab2",#N/A,FALSE,"P"}</definedName>
    <definedName name="yyy" localSheetId="6"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 hidden="1">{"Riqfin97",#N/A,FALSE,"Tran";"Riqfinpro",#N/A,FALSE,"Tran"}</definedName>
    <definedName name="yyyy" localSheetId="6"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4" hidden="1">{"Minpmon",#N/A,FALSE,"Monthinput"}</definedName>
    <definedName name="yyyyyy" localSheetId="2" hidden="1">{"Minpmon",#N/A,FALSE,"Monthinput"}</definedName>
    <definedName name="yyyyyy" localSheetId="6" hidden="1">{"Minpmon",#N/A,FALSE,"Monthinput"}</definedName>
    <definedName name="yyyyyy" localSheetId="8" hidden="1">{"Minpmon",#N/A,FALSE,"Monthinput"}</definedName>
    <definedName name="yyyyyy" hidden="1">{"Minpmon",#N/A,FALSE,"Monthinput"}</definedName>
    <definedName name="z" localSheetId="0" hidden="1">#REF!</definedName>
    <definedName name="z" localSheetId="9" hidden="1">#REF!</definedName>
    <definedName name="z" localSheetId="13" hidden="1">#REF!</definedName>
    <definedName name="z" localSheetId="20" hidden="1">#REF!</definedName>
    <definedName name="z" localSheetId="21" hidden="1">#REF!</definedName>
    <definedName name="z" localSheetId="22" hidden="1">#REF!</definedName>
    <definedName name="z" localSheetId="23" hidden="1">#REF!</definedName>
    <definedName name="z" localSheetId="24" hidden="1">#REF!</definedName>
    <definedName name="z" hidden="1">#REF!</definedName>
    <definedName name="Z_00C67BFA_FEDD_11D1_98B3_00C04FC96ABD_.wvu.Rows" localSheetId="0" hidden="1">[64]BOP!$A$36:$IV$36,[64]BOP!$A$44:$IV$44,[64]BOP!$A$59:$IV$59,[64]BOP!#REF!,[64]BOP!#REF!,[64]BOP!$A$81:$IV$88</definedName>
    <definedName name="Z_00C67BFA_FEDD_11D1_98B3_00C04FC96ABD_.wvu.Rows" localSheetId="9" hidden="1">[64]BOP!$A$36:$IV$36,[64]BOP!$A$44:$IV$44,[64]BOP!$A$59:$IV$59,[64]BOP!#REF!,[64]BOP!#REF!,[64]BOP!$A$81:$IV$88</definedName>
    <definedName name="Z_00C67BFA_FEDD_11D1_98B3_00C04FC96ABD_.wvu.Rows" localSheetId="10" hidden="1">[64]BOP!$A$36:$IV$36,[64]BOP!$A$44:$IV$44,[64]BOP!$A$59:$IV$59,[64]BOP!#REF!,[64]BOP!#REF!,[64]BOP!$A$81:$IV$88</definedName>
    <definedName name="Z_00C67BFA_FEDD_11D1_98B3_00C04FC96ABD_.wvu.Rows" localSheetId="11" hidden="1">[64]BOP!$A$36:$IV$36,[64]BOP!$A$44:$IV$44,[64]BOP!$A$59:$IV$59,[64]BOP!#REF!,[64]BOP!#REF!,[64]BOP!$A$81:$IV$88</definedName>
    <definedName name="Z_00C67BFA_FEDD_11D1_98B3_00C04FC96ABD_.wvu.Rows" localSheetId="14" hidden="1">[64]BOP!$A$36:$IV$36,[64]BOP!$A$44:$IV$44,[64]BOP!$A$59:$IV$59,[64]BOP!#REF!,[64]BOP!#REF!,[64]BOP!$A$81:$IV$88</definedName>
    <definedName name="Z_00C67BFA_FEDD_11D1_98B3_00C04FC96ABD_.wvu.Rows" localSheetId="15" hidden="1">[64]BOP!$A$36:$IV$36,[64]BOP!$A$44:$IV$44,[64]BOP!$A$59:$IV$59,[64]BOP!#REF!,[64]BOP!#REF!,[64]BOP!$A$81:$IV$88</definedName>
    <definedName name="Z_00C67BFA_FEDD_11D1_98B3_00C04FC96ABD_.wvu.Rows" localSheetId="20" hidden="1">[64]BOP!$A$36:$IV$36,[64]BOP!$A$44:$IV$44,[64]BOP!$A$59:$IV$59,[64]BOP!#REF!,[64]BOP!#REF!,[64]BOP!$A$81:$IV$88</definedName>
    <definedName name="Z_00C67BFA_FEDD_11D1_98B3_00C04FC96ABD_.wvu.Rows" localSheetId="22" hidden="1">[64]BOP!$A$36:$IV$36,[64]BOP!$A$44:$IV$44,[64]BOP!$A$59:$IV$59,[64]BOP!#REF!,[64]BOP!#REF!,[64]BOP!$A$81:$IV$88</definedName>
    <definedName name="Z_00C67BFA_FEDD_11D1_98B3_00C04FC96ABD_.wvu.Rows" localSheetId="24" hidden="1">[64]BOP!$A$36:$IV$36,[64]BOP!$A$44:$IV$44,[64]BOP!$A$59:$IV$59,[64]BOP!#REF!,[64]BOP!#REF!,[64]BOP!$A$81:$IV$88</definedName>
    <definedName name="Z_00C67BFA_FEDD_11D1_98B3_00C04FC96ABD_.wvu.Rows" hidden="1">[64]BOP!$A$36:$IV$36,[64]BOP!$A$44:$IV$44,[64]BOP!$A$59:$IV$59,[64]BOP!#REF!,[64]BOP!#REF!,[64]BOP!$A$81:$IV$88</definedName>
    <definedName name="Z_00C67BFB_FEDD_11D1_98B3_00C04FC96ABD_.wvu.Rows" localSheetId="0" hidden="1">[64]BOP!$A$36:$IV$36,[64]BOP!$A$44:$IV$44,[64]BOP!$A$59:$IV$59,[64]BOP!#REF!,[64]BOP!#REF!,[64]BOP!$A$81:$IV$88</definedName>
    <definedName name="Z_00C67BFB_FEDD_11D1_98B3_00C04FC96ABD_.wvu.Rows" localSheetId="9" hidden="1">[64]BOP!$A$36:$IV$36,[64]BOP!$A$44:$IV$44,[64]BOP!$A$59:$IV$59,[64]BOP!#REF!,[64]BOP!#REF!,[64]BOP!$A$81:$IV$88</definedName>
    <definedName name="Z_00C67BFB_FEDD_11D1_98B3_00C04FC96ABD_.wvu.Rows" localSheetId="10" hidden="1">[64]BOP!$A$36:$IV$36,[64]BOP!$A$44:$IV$44,[64]BOP!$A$59:$IV$59,[64]BOP!#REF!,[64]BOP!#REF!,[64]BOP!$A$81:$IV$88</definedName>
    <definedName name="Z_00C67BFB_FEDD_11D1_98B3_00C04FC96ABD_.wvu.Rows" localSheetId="11" hidden="1">[64]BOP!$A$36:$IV$36,[64]BOP!$A$44:$IV$44,[64]BOP!$A$59:$IV$59,[64]BOP!#REF!,[64]BOP!#REF!,[64]BOP!$A$81:$IV$88</definedName>
    <definedName name="Z_00C67BFB_FEDD_11D1_98B3_00C04FC96ABD_.wvu.Rows" localSheetId="14" hidden="1">[64]BOP!$A$36:$IV$36,[64]BOP!$A$44:$IV$44,[64]BOP!$A$59:$IV$59,[64]BOP!#REF!,[64]BOP!#REF!,[64]BOP!$A$81:$IV$88</definedName>
    <definedName name="Z_00C67BFB_FEDD_11D1_98B3_00C04FC96ABD_.wvu.Rows" localSheetId="15" hidden="1">[64]BOP!$A$36:$IV$36,[64]BOP!$A$44:$IV$44,[64]BOP!$A$59:$IV$59,[64]BOP!#REF!,[64]BOP!#REF!,[64]BOP!$A$81:$IV$88</definedName>
    <definedName name="Z_00C67BFB_FEDD_11D1_98B3_00C04FC96ABD_.wvu.Rows" localSheetId="22" hidden="1">[64]BOP!$A$36:$IV$36,[64]BOP!$A$44:$IV$44,[64]BOP!$A$59:$IV$59,[64]BOP!#REF!,[64]BOP!#REF!,[64]BOP!$A$81:$IV$88</definedName>
    <definedName name="Z_00C67BFB_FEDD_11D1_98B3_00C04FC96ABD_.wvu.Rows" localSheetId="24" hidden="1">[64]BOP!$A$36:$IV$36,[64]BOP!$A$44:$IV$44,[64]BOP!$A$59:$IV$59,[64]BOP!#REF!,[64]BOP!#REF!,[64]BOP!$A$81:$IV$88</definedName>
    <definedName name="Z_00C67BFB_FEDD_11D1_98B3_00C04FC96ABD_.wvu.Rows" hidden="1">[64]BOP!$A$36:$IV$36,[64]BOP!$A$44:$IV$44,[64]BOP!$A$59:$IV$59,[64]BOP!#REF!,[64]BOP!#REF!,[64]BOP!$A$81:$IV$88</definedName>
    <definedName name="Z_00C67BFC_FEDD_11D1_98B3_00C04FC96ABD_.wvu.Rows" localSheetId="0" hidden="1">[64]BOP!$A$36:$IV$36,[64]BOP!$A$44:$IV$44,[64]BOP!$A$59:$IV$59,[64]BOP!#REF!,[64]BOP!#REF!,[64]BOP!$A$81:$IV$88</definedName>
    <definedName name="Z_00C67BFC_FEDD_11D1_98B3_00C04FC96ABD_.wvu.Rows" localSheetId="9" hidden="1">[64]BOP!$A$36:$IV$36,[64]BOP!$A$44:$IV$44,[64]BOP!$A$59:$IV$59,[64]BOP!#REF!,[64]BOP!#REF!,[64]BOP!$A$81:$IV$88</definedName>
    <definedName name="Z_00C67BFC_FEDD_11D1_98B3_00C04FC96ABD_.wvu.Rows" localSheetId="11" hidden="1">[64]BOP!$A$36:$IV$36,[64]BOP!$A$44:$IV$44,[64]BOP!$A$59:$IV$59,[64]BOP!#REF!,[64]BOP!#REF!,[64]BOP!$A$81:$IV$88</definedName>
    <definedName name="Z_00C67BFC_FEDD_11D1_98B3_00C04FC96ABD_.wvu.Rows" localSheetId="14" hidden="1">[64]BOP!$A$36:$IV$36,[64]BOP!$A$44:$IV$44,[64]BOP!$A$59:$IV$59,[64]BOP!#REF!,[64]BOP!#REF!,[64]BOP!$A$81:$IV$88</definedName>
    <definedName name="Z_00C67BFC_FEDD_11D1_98B3_00C04FC96ABD_.wvu.Rows" localSheetId="15" hidden="1">[64]BOP!$A$36:$IV$36,[64]BOP!$A$44:$IV$44,[64]BOP!$A$59:$IV$59,[64]BOP!#REF!,[64]BOP!#REF!,[64]BOP!$A$81:$IV$88</definedName>
    <definedName name="Z_00C67BFC_FEDD_11D1_98B3_00C04FC96ABD_.wvu.Rows" localSheetId="24" hidden="1">[64]BOP!$A$36:$IV$36,[64]BOP!$A$44:$IV$44,[64]BOP!$A$59:$IV$59,[64]BOP!#REF!,[64]BOP!#REF!,[64]BOP!$A$81:$IV$88</definedName>
    <definedName name="Z_00C67BFC_FEDD_11D1_98B3_00C04FC96ABD_.wvu.Rows" hidden="1">[64]BOP!$A$36:$IV$36,[64]BOP!$A$44:$IV$44,[64]BOP!$A$59:$IV$59,[64]BOP!#REF!,[64]BOP!#REF!,[64]BOP!$A$81:$IV$88</definedName>
    <definedName name="Z_00C67BFD_FEDD_11D1_98B3_00C04FC96ABD_.wvu.Rows" localSheetId="0" hidden="1">[64]BOP!$A$36:$IV$36,[64]BOP!$A$44:$IV$44,[64]BOP!$A$59:$IV$59,[64]BOP!#REF!,[64]BOP!#REF!,[64]BOP!$A$81:$IV$88</definedName>
    <definedName name="Z_00C67BFD_FEDD_11D1_98B3_00C04FC96ABD_.wvu.Rows" localSheetId="9" hidden="1">[64]BOP!$A$36:$IV$36,[64]BOP!$A$44:$IV$44,[64]BOP!$A$59:$IV$59,[64]BOP!#REF!,[64]BOP!#REF!,[64]BOP!$A$81:$IV$88</definedName>
    <definedName name="Z_00C67BFD_FEDD_11D1_98B3_00C04FC96ABD_.wvu.Rows" localSheetId="11" hidden="1">[64]BOP!$A$36:$IV$36,[64]BOP!$A$44:$IV$44,[64]BOP!$A$59:$IV$59,[64]BOP!#REF!,[64]BOP!#REF!,[64]BOP!$A$81:$IV$88</definedName>
    <definedName name="Z_00C67BFD_FEDD_11D1_98B3_00C04FC96ABD_.wvu.Rows" localSheetId="14" hidden="1">[64]BOP!$A$36:$IV$36,[64]BOP!$A$44:$IV$44,[64]BOP!$A$59:$IV$59,[64]BOP!#REF!,[64]BOP!#REF!,[64]BOP!$A$81:$IV$88</definedName>
    <definedName name="Z_00C67BFD_FEDD_11D1_98B3_00C04FC96ABD_.wvu.Rows" localSheetId="15" hidden="1">[64]BOP!$A$36:$IV$36,[64]BOP!$A$44:$IV$44,[64]BOP!$A$59:$IV$59,[64]BOP!#REF!,[64]BOP!#REF!,[64]BOP!$A$81:$IV$88</definedName>
    <definedName name="Z_00C67BFD_FEDD_11D1_98B3_00C04FC96ABD_.wvu.Rows" localSheetId="24" hidden="1">[64]BOP!$A$36:$IV$36,[64]BOP!$A$44:$IV$44,[64]BOP!$A$59:$IV$59,[64]BOP!#REF!,[64]BOP!#REF!,[64]BOP!$A$81:$IV$88</definedName>
    <definedName name="Z_00C67BFD_FEDD_11D1_98B3_00C04FC96ABD_.wvu.Rows" hidden="1">[64]BOP!$A$36:$IV$36,[64]BOP!$A$44:$IV$44,[64]BOP!$A$59:$IV$59,[64]BOP!#REF!,[64]BOP!#REF!,[64]BOP!$A$81:$IV$88</definedName>
    <definedName name="Z_00C67BFE_FEDD_11D1_98B3_00C04FC96ABD_.wvu.Rows" localSheetId="0" hidden="1">[64]BOP!$A$36:$IV$36,[64]BOP!$A$44:$IV$44,[64]BOP!$A$59:$IV$59,[64]BOP!#REF!,[64]BOP!#REF!,[64]BOP!$A$79:$IV$79,[64]BOP!$A$81:$IV$88,[64]BOP!#REF!</definedName>
    <definedName name="Z_00C67BFE_FEDD_11D1_98B3_00C04FC96ABD_.wvu.Rows" localSheetId="9" hidden="1">[64]BOP!$A$36:$IV$36,[64]BOP!$A$44:$IV$44,[64]BOP!$A$59:$IV$59,[64]BOP!#REF!,[64]BOP!#REF!,[64]BOP!$A$79:$IV$79,[64]BOP!$A$81:$IV$88,[64]BOP!#REF!</definedName>
    <definedName name="Z_00C67BFE_FEDD_11D1_98B3_00C04FC96ABD_.wvu.Rows" localSheetId="10" hidden="1">[64]BOP!$A$36:$IV$36,[64]BOP!$A$44:$IV$44,[64]BOP!$A$59:$IV$59,[64]BOP!#REF!,[64]BOP!#REF!,[64]BOP!$A$79:$IV$79,[64]BOP!$A$81:$IV$88,[64]BOP!#REF!</definedName>
    <definedName name="Z_00C67BFE_FEDD_11D1_98B3_00C04FC96ABD_.wvu.Rows" localSheetId="11" hidden="1">[64]BOP!$A$36:$IV$36,[64]BOP!$A$44:$IV$44,[64]BOP!$A$59:$IV$59,[64]BOP!#REF!,[64]BOP!#REF!,[64]BOP!$A$79:$IV$79,[64]BOP!$A$81:$IV$88,[64]BOP!#REF!</definedName>
    <definedName name="Z_00C67BFE_FEDD_11D1_98B3_00C04FC96ABD_.wvu.Rows" localSheetId="14" hidden="1">[64]BOP!$A$36:$IV$36,[64]BOP!$A$44:$IV$44,[64]BOP!$A$59:$IV$59,[64]BOP!#REF!,[64]BOP!#REF!,[64]BOP!$A$79:$IV$79,[64]BOP!$A$81:$IV$88,[64]BOP!#REF!</definedName>
    <definedName name="Z_00C67BFE_FEDD_11D1_98B3_00C04FC96ABD_.wvu.Rows" localSheetId="15" hidden="1">[64]BOP!$A$36:$IV$36,[64]BOP!$A$44:$IV$44,[64]BOP!$A$59:$IV$59,[64]BOP!#REF!,[64]BOP!#REF!,[64]BOP!$A$79:$IV$79,[64]BOP!$A$81:$IV$88,[64]BOP!#REF!</definedName>
    <definedName name="Z_00C67BFE_FEDD_11D1_98B3_00C04FC96ABD_.wvu.Rows" localSheetId="20" hidden="1">[64]BOP!$A$36:$IV$36,[64]BOP!$A$44:$IV$44,[64]BOP!$A$59:$IV$59,[64]BOP!#REF!,[64]BOP!#REF!,[64]BOP!$A$79:$IV$79,[64]BOP!$A$81:$IV$88,[64]BOP!#REF!</definedName>
    <definedName name="Z_00C67BFE_FEDD_11D1_98B3_00C04FC96ABD_.wvu.Rows" localSheetId="24" hidden="1">[64]BOP!$A$36:$IV$36,[64]BOP!$A$44:$IV$44,[64]BOP!$A$59:$IV$59,[64]BOP!#REF!,[64]BOP!#REF!,[64]BOP!$A$79:$IV$79,[64]BOP!$A$81:$IV$88,[64]BOP!#REF!</definedName>
    <definedName name="Z_00C67BFE_FEDD_11D1_98B3_00C04FC96ABD_.wvu.Rows" hidden="1">[64]BOP!$A$36:$IV$36,[64]BOP!$A$44:$IV$44,[64]BOP!$A$59:$IV$59,[64]BOP!#REF!,[64]BOP!#REF!,[64]BOP!$A$79:$IV$79,[64]BOP!$A$81:$IV$88,[64]BOP!#REF!</definedName>
    <definedName name="Z_00C67BFF_FEDD_11D1_98B3_00C04FC96ABD_.wvu.Rows" localSheetId="0" hidden="1">[64]BOP!$A$36:$IV$36,[64]BOP!$A$44:$IV$44,[64]BOP!$A$59:$IV$59,[64]BOP!#REF!,[64]BOP!#REF!,[64]BOP!$A$79:$IV$79,[64]BOP!$A$81:$IV$88</definedName>
    <definedName name="Z_00C67BFF_FEDD_11D1_98B3_00C04FC96ABD_.wvu.Rows" localSheetId="9" hidden="1">[64]BOP!$A$36:$IV$36,[64]BOP!$A$44:$IV$44,[64]BOP!$A$59:$IV$59,[64]BOP!#REF!,[64]BOP!#REF!,[64]BOP!$A$79:$IV$79,[64]BOP!$A$81:$IV$88</definedName>
    <definedName name="Z_00C67BFF_FEDD_11D1_98B3_00C04FC96ABD_.wvu.Rows" localSheetId="11" hidden="1">[64]BOP!$A$36:$IV$36,[64]BOP!$A$44:$IV$44,[64]BOP!$A$59:$IV$59,[64]BOP!#REF!,[64]BOP!#REF!,[64]BOP!$A$79:$IV$79,[64]BOP!$A$81:$IV$88</definedName>
    <definedName name="Z_00C67BFF_FEDD_11D1_98B3_00C04FC96ABD_.wvu.Rows" localSheetId="14" hidden="1">[64]BOP!$A$36:$IV$36,[64]BOP!$A$44:$IV$44,[64]BOP!$A$59:$IV$59,[64]BOP!#REF!,[64]BOP!#REF!,[64]BOP!$A$79:$IV$79,[64]BOP!$A$81:$IV$88</definedName>
    <definedName name="Z_00C67BFF_FEDD_11D1_98B3_00C04FC96ABD_.wvu.Rows" localSheetId="15" hidden="1">[64]BOP!$A$36:$IV$36,[64]BOP!$A$44:$IV$44,[64]BOP!$A$59:$IV$59,[64]BOP!#REF!,[64]BOP!#REF!,[64]BOP!$A$79:$IV$79,[64]BOP!$A$81:$IV$88</definedName>
    <definedName name="Z_00C67BFF_FEDD_11D1_98B3_00C04FC96ABD_.wvu.Rows" localSheetId="24" hidden="1">[64]BOP!$A$36:$IV$36,[64]BOP!$A$44:$IV$44,[64]BOP!$A$59:$IV$59,[64]BOP!#REF!,[64]BOP!#REF!,[64]BOP!$A$79:$IV$79,[64]BOP!$A$81:$IV$88</definedName>
    <definedName name="Z_00C67BFF_FEDD_11D1_98B3_00C04FC96ABD_.wvu.Rows" hidden="1">[64]BOP!$A$36:$IV$36,[64]BOP!$A$44:$IV$44,[64]BOP!$A$59:$IV$59,[64]BOP!#REF!,[64]BOP!#REF!,[64]BOP!$A$79:$IV$79,[64]BOP!$A$81:$IV$88</definedName>
    <definedName name="Z_00C67C00_FEDD_11D1_98B3_00C04FC96ABD_.wvu.Rows" localSheetId="0" hidden="1">[64]BOP!$A$36:$IV$36,[64]BOP!$A$44:$IV$44,[64]BOP!$A$59:$IV$59,[64]BOP!#REF!,[64]BOP!#REF!,[64]BOP!$A$79:$IV$79,[64]BOP!#REF!</definedName>
    <definedName name="Z_00C67C00_FEDD_11D1_98B3_00C04FC96ABD_.wvu.Rows" localSheetId="9" hidden="1">[64]BOP!$A$36:$IV$36,[64]BOP!$A$44:$IV$44,[64]BOP!$A$59:$IV$59,[64]BOP!#REF!,[64]BOP!#REF!,[64]BOP!$A$79:$IV$79,[64]BOP!#REF!</definedName>
    <definedName name="Z_00C67C00_FEDD_11D1_98B3_00C04FC96ABD_.wvu.Rows" localSheetId="10" hidden="1">[64]BOP!$A$36:$IV$36,[64]BOP!$A$44:$IV$44,[64]BOP!$A$59:$IV$59,[64]BOP!#REF!,[64]BOP!#REF!,[64]BOP!$A$79:$IV$79,[64]BOP!#REF!</definedName>
    <definedName name="Z_00C67C00_FEDD_11D1_98B3_00C04FC96ABD_.wvu.Rows" localSheetId="11" hidden="1">[64]BOP!$A$36:$IV$36,[64]BOP!$A$44:$IV$44,[64]BOP!$A$59:$IV$59,[64]BOP!#REF!,[64]BOP!#REF!,[64]BOP!$A$79:$IV$79,[64]BOP!#REF!</definedName>
    <definedName name="Z_00C67C00_FEDD_11D1_98B3_00C04FC96ABD_.wvu.Rows" localSheetId="14" hidden="1">[64]BOP!$A$36:$IV$36,[64]BOP!$A$44:$IV$44,[64]BOP!$A$59:$IV$59,[64]BOP!#REF!,[64]BOP!#REF!,[64]BOP!$A$79:$IV$79,[64]BOP!#REF!</definedName>
    <definedName name="Z_00C67C00_FEDD_11D1_98B3_00C04FC96ABD_.wvu.Rows" localSheetId="15" hidden="1">[64]BOP!$A$36:$IV$36,[64]BOP!$A$44:$IV$44,[64]BOP!$A$59:$IV$59,[64]BOP!#REF!,[64]BOP!#REF!,[64]BOP!$A$79:$IV$79,[64]BOP!#REF!</definedName>
    <definedName name="Z_00C67C00_FEDD_11D1_98B3_00C04FC96ABD_.wvu.Rows" localSheetId="20" hidden="1">[64]BOP!$A$36:$IV$36,[64]BOP!$A$44:$IV$44,[64]BOP!$A$59:$IV$59,[64]BOP!#REF!,[64]BOP!#REF!,[64]BOP!$A$79:$IV$79,[64]BOP!#REF!</definedName>
    <definedName name="Z_00C67C00_FEDD_11D1_98B3_00C04FC96ABD_.wvu.Rows" localSheetId="22" hidden="1">[64]BOP!$A$36:$IV$36,[64]BOP!$A$44:$IV$44,[64]BOP!$A$59:$IV$59,[64]BOP!#REF!,[64]BOP!#REF!,[64]BOP!$A$79:$IV$79,[64]BOP!#REF!</definedName>
    <definedName name="Z_00C67C00_FEDD_11D1_98B3_00C04FC96ABD_.wvu.Rows" localSheetId="24" hidden="1">[64]BOP!$A$36:$IV$36,[64]BOP!$A$44:$IV$44,[64]BOP!$A$59:$IV$59,[64]BOP!#REF!,[64]BOP!#REF!,[64]BOP!$A$79:$IV$79,[64]BOP!#REF!</definedName>
    <definedName name="Z_00C67C00_FEDD_11D1_98B3_00C04FC96ABD_.wvu.Rows" hidden="1">[64]BOP!$A$36:$IV$36,[64]BOP!$A$44:$IV$44,[64]BOP!$A$59:$IV$59,[64]BOP!#REF!,[64]BOP!#REF!,[64]BOP!$A$79:$IV$79,[64]BOP!#REF!</definedName>
    <definedName name="Z_00C67C01_FEDD_11D1_98B3_00C04FC96ABD_.wvu.Rows" localSheetId="0" hidden="1">[64]BOP!$A$36:$IV$36,[64]BOP!$A$44:$IV$44,[64]BOP!$A$59:$IV$59,[64]BOP!#REF!,[64]BOP!#REF!,[64]BOP!$A$79:$IV$79,[64]BOP!$A$81:$IV$88,[64]BOP!#REF!</definedName>
    <definedName name="Z_00C67C01_FEDD_11D1_98B3_00C04FC96ABD_.wvu.Rows" localSheetId="11" hidden="1">[64]BOP!$A$36:$IV$36,[64]BOP!$A$44:$IV$44,[64]BOP!$A$59:$IV$59,[64]BOP!#REF!,[64]BOP!#REF!,[64]BOP!$A$79:$IV$79,[64]BOP!$A$81:$IV$88,[64]BOP!#REF!</definedName>
    <definedName name="Z_00C67C01_FEDD_11D1_98B3_00C04FC96ABD_.wvu.Rows" localSheetId="24" hidden="1">[64]BOP!$A$36:$IV$36,[64]BOP!$A$44:$IV$44,[64]BOP!$A$59:$IV$59,[64]BOP!#REF!,[64]BOP!#REF!,[64]BOP!$A$79:$IV$79,[64]BOP!$A$81:$IV$88,[64]BOP!#REF!</definedName>
    <definedName name="Z_00C67C01_FEDD_11D1_98B3_00C04FC96ABD_.wvu.Rows" hidden="1">[64]BOP!$A$36:$IV$36,[64]BOP!$A$44:$IV$44,[64]BOP!$A$59:$IV$59,[64]BOP!#REF!,[64]BOP!#REF!,[64]BOP!$A$79:$IV$79,[64]BOP!$A$81:$IV$88,[64]BOP!#REF!</definedName>
    <definedName name="Z_00C67C02_FEDD_11D1_98B3_00C04FC96ABD_.wvu.Rows" localSheetId="0" hidden="1">[64]BOP!$A$36:$IV$36,[64]BOP!$A$44:$IV$44,[64]BOP!$A$59:$IV$59,[64]BOP!#REF!,[64]BOP!#REF!,[64]BOP!$A$79:$IV$79,[64]BOP!$A$81:$IV$88,[64]BOP!#REF!</definedName>
    <definedName name="Z_00C67C02_FEDD_11D1_98B3_00C04FC96ABD_.wvu.Rows" localSheetId="11" hidden="1">[64]BOP!$A$36:$IV$36,[64]BOP!$A$44:$IV$44,[64]BOP!$A$59:$IV$59,[64]BOP!#REF!,[64]BOP!#REF!,[64]BOP!$A$79:$IV$79,[64]BOP!$A$81:$IV$88,[64]BOP!#REF!</definedName>
    <definedName name="Z_00C67C02_FEDD_11D1_98B3_00C04FC96ABD_.wvu.Rows" localSheetId="24" hidden="1">[64]BOP!$A$36:$IV$36,[64]BOP!$A$44:$IV$44,[64]BOP!$A$59:$IV$59,[64]BOP!#REF!,[64]BOP!#REF!,[64]BOP!$A$79:$IV$79,[64]BOP!$A$81:$IV$88,[64]BOP!#REF!</definedName>
    <definedName name="Z_00C67C02_FEDD_11D1_98B3_00C04FC96ABD_.wvu.Rows" hidden="1">[64]BOP!$A$36:$IV$36,[64]BOP!$A$44:$IV$44,[64]BOP!$A$59:$IV$59,[64]BOP!#REF!,[64]BOP!#REF!,[64]BOP!$A$79:$IV$79,[64]BOP!$A$81:$IV$88,[64]BOP!#REF!</definedName>
    <definedName name="Z_00C67C03_FEDD_11D1_98B3_00C04FC96ABD_.wvu.Rows" localSheetId="0" hidden="1">[64]BOP!$A$36:$IV$36,[64]BOP!$A$44:$IV$44,[64]BOP!$A$59:$IV$59,[64]BOP!#REF!,[64]BOP!#REF!,[64]BOP!$A$79:$IV$79,[64]BOP!$A$81:$IV$88,[64]BOP!#REF!</definedName>
    <definedName name="Z_00C67C03_FEDD_11D1_98B3_00C04FC96ABD_.wvu.Rows" localSheetId="11" hidden="1">[64]BOP!$A$36:$IV$36,[64]BOP!$A$44:$IV$44,[64]BOP!$A$59:$IV$59,[64]BOP!#REF!,[64]BOP!#REF!,[64]BOP!$A$79:$IV$79,[64]BOP!$A$81:$IV$88,[64]BOP!#REF!</definedName>
    <definedName name="Z_00C67C03_FEDD_11D1_98B3_00C04FC96ABD_.wvu.Rows" localSheetId="24" hidden="1">[64]BOP!$A$36:$IV$36,[64]BOP!$A$44:$IV$44,[64]BOP!$A$59:$IV$59,[64]BOP!#REF!,[64]BOP!#REF!,[64]BOP!$A$79:$IV$79,[64]BOP!$A$81:$IV$88,[64]BOP!#REF!</definedName>
    <definedName name="Z_00C67C03_FEDD_11D1_98B3_00C04FC96ABD_.wvu.Rows" hidden="1">[64]BOP!$A$36:$IV$36,[64]BOP!$A$44:$IV$44,[64]BOP!$A$59:$IV$59,[64]BOP!#REF!,[64]BOP!#REF!,[64]BOP!$A$79:$IV$79,[64]BOP!$A$81:$IV$88,[64]BOP!#REF!</definedName>
    <definedName name="Z_00C67C05_FEDD_11D1_98B3_00C04FC96ABD_.wvu.Rows" localSheetId="0" hidden="1">[64]BOP!$A$36:$IV$36,[64]BOP!$A$44:$IV$44,[64]BOP!$A$59:$IV$59,[64]BOP!#REF!,[64]BOP!#REF!,[64]BOP!$A$79:$IV$79,[64]BOP!$A$81:$IV$88,[64]BOP!#REF!,[64]BOP!#REF!</definedName>
    <definedName name="Z_00C67C05_FEDD_11D1_98B3_00C04FC96ABD_.wvu.Rows" localSheetId="9" hidden="1">[64]BOP!$A$36:$IV$36,[64]BOP!$A$44:$IV$44,[64]BOP!$A$59:$IV$59,[64]BOP!#REF!,[64]BOP!#REF!,[64]BOP!$A$79:$IV$79,[64]BOP!$A$81:$IV$88,[64]BOP!#REF!,[64]BOP!#REF!</definedName>
    <definedName name="Z_00C67C05_FEDD_11D1_98B3_00C04FC96ABD_.wvu.Rows" localSheetId="10" hidden="1">[64]BOP!$A$36:$IV$36,[64]BOP!$A$44:$IV$44,[64]BOP!$A$59:$IV$59,[64]BOP!#REF!,[64]BOP!#REF!,[64]BOP!$A$79:$IV$79,[64]BOP!$A$81:$IV$88,[64]BOP!#REF!,[64]BOP!#REF!</definedName>
    <definedName name="Z_00C67C05_FEDD_11D1_98B3_00C04FC96ABD_.wvu.Rows" localSheetId="11" hidden="1">[64]BOP!$A$36:$IV$36,[64]BOP!$A$44:$IV$44,[64]BOP!$A$59:$IV$59,[64]BOP!#REF!,[64]BOP!#REF!,[64]BOP!$A$79:$IV$79,[64]BOP!$A$81:$IV$88,[64]BOP!#REF!,[64]BOP!#REF!</definedName>
    <definedName name="Z_00C67C05_FEDD_11D1_98B3_00C04FC96ABD_.wvu.Rows" localSheetId="14" hidden="1">[64]BOP!$A$36:$IV$36,[64]BOP!$A$44:$IV$44,[64]BOP!$A$59:$IV$59,[64]BOP!#REF!,[64]BOP!#REF!,[64]BOP!$A$79:$IV$79,[64]BOP!$A$81:$IV$88,[64]BOP!#REF!,[64]BOP!#REF!</definedName>
    <definedName name="Z_00C67C05_FEDD_11D1_98B3_00C04FC96ABD_.wvu.Rows" localSheetId="15" hidden="1">[64]BOP!$A$36:$IV$36,[64]BOP!$A$44:$IV$44,[64]BOP!$A$59:$IV$59,[64]BOP!#REF!,[64]BOP!#REF!,[64]BOP!$A$79:$IV$79,[64]BOP!$A$81:$IV$88,[64]BOP!#REF!,[64]BOP!#REF!</definedName>
    <definedName name="Z_00C67C05_FEDD_11D1_98B3_00C04FC96ABD_.wvu.Rows" localSheetId="24" hidden="1">[64]BOP!$A$36:$IV$36,[64]BOP!$A$44:$IV$44,[64]BOP!$A$59:$IV$59,[64]BOP!#REF!,[64]BOP!#REF!,[64]BOP!$A$79:$IV$79,[64]BOP!$A$81:$IV$88,[64]BOP!#REF!,[64]BOP!#REF!</definedName>
    <definedName name="Z_00C67C05_FEDD_11D1_98B3_00C04FC96ABD_.wvu.Rows" hidden="1">[64]BOP!$A$36:$IV$36,[64]BOP!$A$44:$IV$44,[64]BOP!$A$59:$IV$59,[64]BOP!#REF!,[64]BOP!#REF!,[64]BOP!$A$79:$IV$79,[64]BOP!$A$81:$IV$88,[64]BOP!#REF!,[64]BOP!#REF!</definedName>
    <definedName name="Z_00C67C06_FEDD_11D1_98B3_00C04FC96ABD_.wvu.Rows" localSheetId="0" hidden="1">[64]BOP!$A$36:$IV$36,[64]BOP!$A$44:$IV$44,[64]BOP!$A$59:$IV$59,[64]BOP!#REF!,[64]BOP!#REF!,[64]BOP!$A$79:$IV$79,[64]BOP!$A$81:$IV$88,[64]BOP!#REF!,[64]BOP!#REF!</definedName>
    <definedName name="Z_00C67C06_FEDD_11D1_98B3_00C04FC96ABD_.wvu.Rows" localSheetId="9" hidden="1">[64]BOP!$A$36:$IV$36,[64]BOP!$A$44:$IV$44,[64]BOP!$A$59:$IV$59,[64]BOP!#REF!,[64]BOP!#REF!,[64]BOP!$A$79:$IV$79,[64]BOP!$A$81:$IV$88,[64]BOP!#REF!,[64]BOP!#REF!</definedName>
    <definedName name="Z_00C67C06_FEDD_11D1_98B3_00C04FC96ABD_.wvu.Rows" localSheetId="11" hidden="1">[64]BOP!$A$36:$IV$36,[64]BOP!$A$44:$IV$44,[64]BOP!$A$59:$IV$59,[64]BOP!#REF!,[64]BOP!#REF!,[64]BOP!$A$79:$IV$79,[64]BOP!$A$81:$IV$88,[64]BOP!#REF!,[64]BOP!#REF!</definedName>
    <definedName name="Z_00C67C06_FEDD_11D1_98B3_00C04FC96ABD_.wvu.Rows" localSheetId="14" hidden="1">[64]BOP!$A$36:$IV$36,[64]BOP!$A$44:$IV$44,[64]BOP!$A$59:$IV$59,[64]BOP!#REF!,[64]BOP!#REF!,[64]BOP!$A$79:$IV$79,[64]BOP!$A$81:$IV$88,[64]BOP!#REF!,[64]BOP!#REF!</definedName>
    <definedName name="Z_00C67C06_FEDD_11D1_98B3_00C04FC96ABD_.wvu.Rows" localSheetId="15" hidden="1">[64]BOP!$A$36:$IV$36,[64]BOP!$A$44:$IV$44,[64]BOP!$A$59:$IV$59,[64]BOP!#REF!,[64]BOP!#REF!,[64]BOP!$A$79:$IV$79,[64]BOP!$A$81:$IV$88,[64]BOP!#REF!,[64]BOP!#REF!</definedName>
    <definedName name="Z_00C67C06_FEDD_11D1_98B3_00C04FC96ABD_.wvu.Rows" localSheetId="24" hidden="1">[64]BOP!$A$36:$IV$36,[64]BOP!$A$44:$IV$44,[64]BOP!$A$59:$IV$59,[64]BOP!#REF!,[64]BOP!#REF!,[64]BOP!$A$79:$IV$79,[64]BOP!$A$81:$IV$88,[64]BOP!#REF!,[64]BOP!#REF!</definedName>
    <definedName name="Z_00C67C06_FEDD_11D1_98B3_00C04FC96ABD_.wvu.Rows" hidden="1">[64]BOP!$A$36:$IV$36,[64]BOP!$A$44:$IV$44,[64]BOP!$A$59:$IV$59,[64]BOP!#REF!,[64]BOP!#REF!,[64]BOP!$A$79:$IV$79,[64]BOP!$A$81:$IV$88,[64]BOP!#REF!,[64]BOP!#REF!</definedName>
    <definedName name="Z_00C67C07_FEDD_11D1_98B3_00C04FC96ABD_.wvu.Rows" localSheetId="0" hidden="1">[64]BOP!$A$36:$IV$36,[64]BOP!$A$44:$IV$44,[64]BOP!$A$59:$IV$59,[64]BOP!#REF!,[64]BOP!#REF!,[64]BOP!$A$79:$IV$79</definedName>
    <definedName name="Z_00C67C07_FEDD_11D1_98B3_00C04FC96ABD_.wvu.Rows" localSheetId="24" hidden="1">[64]BOP!$A$36:$IV$36,[64]BOP!$A$44:$IV$44,[64]BOP!$A$59:$IV$59,[64]BOP!#REF!,[64]BOP!#REF!,[64]BOP!$A$79:$IV$79</definedName>
    <definedName name="Z_00C67C07_FEDD_11D1_98B3_00C04FC96ABD_.wvu.Rows" hidden="1">[64]BOP!$A$36:$IV$36,[64]BOP!$A$44:$IV$44,[64]BOP!$A$59:$IV$59,[64]BOP!#REF!,[64]BOP!#REF!,[64]BOP!$A$79:$IV$79</definedName>
    <definedName name="Z_041FA3A7_30CF_11D1_A8EA_00A02466B35E_.wvu.Cols" hidden="1">[66]Rev!$B$1:$B$65536,[66]Rev!$C$1:$D$65536,[66]Rev!$AB$1:$AB$65536,[66]Rev!$L$1:$Q$65536</definedName>
    <definedName name="Z_041FA3A7_30CF_11D1_A8EA_00A02466B35E_.wvu.Rows" hidden="1">[66]Rev!$A$23:$IV$26,[66]Rev!$A$37:$IV$38</definedName>
    <definedName name="Z_112039D0_FF0B_11D1_98B3_00C04FC96ABD_.wvu.Rows" localSheetId="0" hidden="1">[64]BOP!$A$36:$IV$36,[64]BOP!$A$44:$IV$44,[64]BOP!$A$59:$IV$59,[64]BOP!#REF!,[64]BOP!#REF!,[64]BOP!$A$81:$IV$88</definedName>
    <definedName name="Z_112039D0_FF0B_11D1_98B3_00C04FC96ABD_.wvu.Rows" localSheetId="9" hidden="1">[64]BOP!$A$36:$IV$36,[64]BOP!$A$44:$IV$44,[64]BOP!$A$59:$IV$59,[64]BOP!#REF!,[64]BOP!#REF!,[64]BOP!$A$81:$IV$88</definedName>
    <definedName name="Z_112039D0_FF0B_11D1_98B3_00C04FC96ABD_.wvu.Rows" localSheetId="10" hidden="1">[64]BOP!$A$36:$IV$36,[64]BOP!$A$44:$IV$44,[64]BOP!$A$59:$IV$59,[64]BOP!#REF!,[64]BOP!#REF!,[64]BOP!$A$81:$IV$88</definedName>
    <definedName name="Z_112039D0_FF0B_11D1_98B3_00C04FC96ABD_.wvu.Rows" localSheetId="11" hidden="1">[64]BOP!$A$36:$IV$36,[64]BOP!$A$44:$IV$44,[64]BOP!$A$59:$IV$59,[64]BOP!#REF!,[64]BOP!#REF!,[64]BOP!$A$81:$IV$88</definedName>
    <definedName name="Z_112039D0_FF0B_11D1_98B3_00C04FC96ABD_.wvu.Rows" localSheetId="14" hidden="1">[64]BOP!$A$36:$IV$36,[64]BOP!$A$44:$IV$44,[64]BOP!$A$59:$IV$59,[64]BOP!#REF!,[64]BOP!#REF!,[64]BOP!$A$81:$IV$88</definedName>
    <definedName name="Z_112039D0_FF0B_11D1_98B3_00C04FC96ABD_.wvu.Rows" localSheetId="15" hidden="1">[64]BOP!$A$36:$IV$36,[64]BOP!$A$44:$IV$44,[64]BOP!$A$59:$IV$59,[64]BOP!#REF!,[64]BOP!#REF!,[64]BOP!$A$81:$IV$88</definedName>
    <definedName name="Z_112039D0_FF0B_11D1_98B3_00C04FC96ABD_.wvu.Rows" localSheetId="20" hidden="1">[64]BOP!$A$36:$IV$36,[64]BOP!$A$44:$IV$44,[64]BOP!$A$59:$IV$59,[64]BOP!#REF!,[64]BOP!#REF!,[64]BOP!$A$81:$IV$88</definedName>
    <definedName name="Z_112039D0_FF0B_11D1_98B3_00C04FC96ABD_.wvu.Rows" localSheetId="22" hidden="1">[64]BOP!$A$36:$IV$36,[64]BOP!$A$44:$IV$44,[64]BOP!$A$59:$IV$59,[64]BOP!#REF!,[64]BOP!#REF!,[64]BOP!$A$81:$IV$88</definedName>
    <definedName name="Z_112039D0_FF0B_11D1_98B3_00C04FC96ABD_.wvu.Rows" localSheetId="24" hidden="1">[64]BOP!$A$36:$IV$36,[64]BOP!$A$44:$IV$44,[64]BOP!$A$59:$IV$59,[64]BOP!#REF!,[64]BOP!#REF!,[64]BOP!$A$81:$IV$88</definedName>
    <definedName name="Z_112039D0_FF0B_11D1_98B3_00C04FC96ABD_.wvu.Rows" hidden="1">[64]BOP!$A$36:$IV$36,[64]BOP!$A$44:$IV$44,[64]BOP!$A$59:$IV$59,[64]BOP!#REF!,[64]BOP!#REF!,[64]BOP!$A$81:$IV$88</definedName>
    <definedName name="Z_112039D1_FF0B_11D1_98B3_00C04FC96ABD_.wvu.Rows" localSheetId="0" hidden="1">[64]BOP!$A$36:$IV$36,[64]BOP!$A$44:$IV$44,[64]BOP!$A$59:$IV$59,[64]BOP!#REF!,[64]BOP!#REF!,[64]BOP!$A$81:$IV$88</definedName>
    <definedName name="Z_112039D1_FF0B_11D1_98B3_00C04FC96ABD_.wvu.Rows" localSheetId="9" hidden="1">[64]BOP!$A$36:$IV$36,[64]BOP!$A$44:$IV$44,[64]BOP!$A$59:$IV$59,[64]BOP!#REF!,[64]BOP!#REF!,[64]BOP!$A$81:$IV$88</definedName>
    <definedName name="Z_112039D1_FF0B_11D1_98B3_00C04FC96ABD_.wvu.Rows" localSheetId="10" hidden="1">[64]BOP!$A$36:$IV$36,[64]BOP!$A$44:$IV$44,[64]BOP!$A$59:$IV$59,[64]BOP!#REF!,[64]BOP!#REF!,[64]BOP!$A$81:$IV$88</definedName>
    <definedName name="Z_112039D1_FF0B_11D1_98B3_00C04FC96ABD_.wvu.Rows" localSheetId="11" hidden="1">[64]BOP!$A$36:$IV$36,[64]BOP!$A$44:$IV$44,[64]BOP!$A$59:$IV$59,[64]BOP!#REF!,[64]BOP!#REF!,[64]BOP!$A$81:$IV$88</definedName>
    <definedName name="Z_112039D1_FF0B_11D1_98B3_00C04FC96ABD_.wvu.Rows" localSheetId="14" hidden="1">[64]BOP!$A$36:$IV$36,[64]BOP!$A$44:$IV$44,[64]BOP!$A$59:$IV$59,[64]BOP!#REF!,[64]BOP!#REF!,[64]BOP!$A$81:$IV$88</definedName>
    <definedName name="Z_112039D1_FF0B_11D1_98B3_00C04FC96ABD_.wvu.Rows" localSheetId="15" hidden="1">[64]BOP!$A$36:$IV$36,[64]BOP!$A$44:$IV$44,[64]BOP!$A$59:$IV$59,[64]BOP!#REF!,[64]BOP!#REF!,[64]BOP!$A$81:$IV$88</definedName>
    <definedName name="Z_112039D1_FF0B_11D1_98B3_00C04FC96ABD_.wvu.Rows" localSheetId="22" hidden="1">[64]BOP!$A$36:$IV$36,[64]BOP!$A$44:$IV$44,[64]BOP!$A$59:$IV$59,[64]BOP!#REF!,[64]BOP!#REF!,[64]BOP!$A$81:$IV$88</definedName>
    <definedName name="Z_112039D1_FF0B_11D1_98B3_00C04FC96ABD_.wvu.Rows" localSheetId="24" hidden="1">[64]BOP!$A$36:$IV$36,[64]BOP!$A$44:$IV$44,[64]BOP!$A$59:$IV$59,[64]BOP!#REF!,[64]BOP!#REF!,[64]BOP!$A$81:$IV$88</definedName>
    <definedName name="Z_112039D1_FF0B_11D1_98B3_00C04FC96ABD_.wvu.Rows" hidden="1">[64]BOP!$A$36:$IV$36,[64]BOP!$A$44:$IV$44,[64]BOP!$A$59:$IV$59,[64]BOP!#REF!,[64]BOP!#REF!,[64]BOP!$A$81:$IV$88</definedName>
    <definedName name="Z_112039D2_FF0B_11D1_98B3_00C04FC96ABD_.wvu.Rows" localSheetId="0" hidden="1">[64]BOP!$A$36:$IV$36,[64]BOP!$A$44:$IV$44,[64]BOP!$A$59:$IV$59,[64]BOP!#REF!,[64]BOP!#REF!,[64]BOP!$A$81:$IV$88</definedName>
    <definedName name="Z_112039D2_FF0B_11D1_98B3_00C04FC96ABD_.wvu.Rows" localSheetId="9" hidden="1">[64]BOP!$A$36:$IV$36,[64]BOP!$A$44:$IV$44,[64]BOP!$A$59:$IV$59,[64]BOP!#REF!,[64]BOP!#REF!,[64]BOP!$A$81:$IV$88</definedName>
    <definedName name="Z_112039D2_FF0B_11D1_98B3_00C04FC96ABD_.wvu.Rows" localSheetId="11" hidden="1">[64]BOP!$A$36:$IV$36,[64]BOP!$A$44:$IV$44,[64]BOP!$A$59:$IV$59,[64]BOP!#REF!,[64]BOP!#REF!,[64]BOP!$A$81:$IV$88</definedName>
    <definedName name="Z_112039D2_FF0B_11D1_98B3_00C04FC96ABD_.wvu.Rows" localSheetId="14" hidden="1">[64]BOP!$A$36:$IV$36,[64]BOP!$A$44:$IV$44,[64]BOP!$A$59:$IV$59,[64]BOP!#REF!,[64]BOP!#REF!,[64]BOP!$A$81:$IV$88</definedName>
    <definedName name="Z_112039D2_FF0B_11D1_98B3_00C04FC96ABD_.wvu.Rows" localSheetId="15" hidden="1">[64]BOP!$A$36:$IV$36,[64]BOP!$A$44:$IV$44,[64]BOP!$A$59:$IV$59,[64]BOP!#REF!,[64]BOP!#REF!,[64]BOP!$A$81:$IV$88</definedName>
    <definedName name="Z_112039D2_FF0B_11D1_98B3_00C04FC96ABD_.wvu.Rows" localSheetId="24" hidden="1">[64]BOP!$A$36:$IV$36,[64]BOP!$A$44:$IV$44,[64]BOP!$A$59:$IV$59,[64]BOP!#REF!,[64]BOP!#REF!,[64]BOP!$A$81:$IV$88</definedName>
    <definedName name="Z_112039D2_FF0B_11D1_98B3_00C04FC96ABD_.wvu.Rows" hidden="1">[64]BOP!$A$36:$IV$36,[64]BOP!$A$44:$IV$44,[64]BOP!$A$59:$IV$59,[64]BOP!#REF!,[64]BOP!#REF!,[64]BOP!$A$81:$IV$88</definedName>
    <definedName name="Z_112039D3_FF0B_11D1_98B3_00C04FC96ABD_.wvu.Rows" localSheetId="0" hidden="1">[64]BOP!$A$36:$IV$36,[64]BOP!$A$44:$IV$44,[64]BOP!$A$59:$IV$59,[64]BOP!#REF!,[64]BOP!#REF!,[64]BOP!$A$81:$IV$88</definedName>
    <definedName name="Z_112039D3_FF0B_11D1_98B3_00C04FC96ABD_.wvu.Rows" localSheetId="9" hidden="1">[64]BOP!$A$36:$IV$36,[64]BOP!$A$44:$IV$44,[64]BOP!$A$59:$IV$59,[64]BOP!#REF!,[64]BOP!#REF!,[64]BOP!$A$81:$IV$88</definedName>
    <definedName name="Z_112039D3_FF0B_11D1_98B3_00C04FC96ABD_.wvu.Rows" localSheetId="11" hidden="1">[64]BOP!$A$36:$IV$36,[64]BOP!$A$44:$IV$44,[64]BOP!$A$59:$IV$59,[64]BOP!#REF!,[64]BOP!#REF!,[64]BOP!$A$81:$IV$88</definedName>
    <definedName name="Z_112039D3_FF0B_11D1_98B3_00C04FC96ABD_.wvu.Rows" localSheetId="14" hidden="1">[64]BOP!$A$36:$IV$36,[64]BOP!$A$44:$IV$44,[64]BOP!$A$59:$IV$59,[64]BOP!#REF!,[64]BOP!#REF!,[64]BOP!$A$81:$IV$88</definedName>
    <definedName name="Z_112039D3_FF0B_11D1_98B3_00C04FC96ABD_.wvu.Rows" localSheetId="15" hidden="1">[64]BOP!$A$36:$IV$36,[64]BOP!$A$44:$IV$44,[64]BOP!$A$59:$IV$59,[64]BOP!#REF!,[64]BOP!#REF!,[64]BOP!$A$81:$IV$88</definedName>
    <definedName name="Z_112039D3_FF0B_11D1_98B3_00C04FC96ABD_.wvu.Rows" localSheetId="24" hidden="1">[64]BOP!$A$36:$IV$36,[64]BOP!$A$44:$IV$44,[64]BOP!$A$59:$IV$59,[64]BOP!#REF!,[64]BOP!#REF!,[64]BOP!$A$81:$IV$88</definedName>
    <definedName name="Z_112039D3_FF0B_11D1_98B3_00C04FC96ABD_.wvu.Rows" hidden="1">[64]BOP!$A$36:$IV$36,[64]BOP!$A$44:$IV$44,[64]BOP!$A$59:$IV$59,[64]BOP!#REF!,[64]BOP!#REF!,[64]BOP!$A$81:$IV$88</definedName>
    <definedName name="Z_112039D4_FF0B_11D1_98B3_00C04FC96ABD_.wvu.Rows" localSheetId="0" hidden="1">[64]BOP!$A$36:$IV$36,[64]BOP!$A$44:$IV$44,[64]BOP!$A$59:$IV$59,[64]BOP!#REF!,[64]BOP!#REF!,[64]BOP!$A$79:$IV$79,[64]BOP!$A$81:$IV$88,[64]BOP!#REF!</definedName>
    <definedName name="Z_112039D4_FF0B_11D1_98B3_00C04FC96ABD_.wvu.Rows" localSheetId="9" hidden="1">[64]BOP!$A$36:$IV$36,[64]BOP!$A$44:$IV$44,[64]BOP!$A$59:$IV$59,[64]BOP!#REF!,[64]BOP!#REF!,[64]BOP!$A$79:$IV$79,[64]BOP!$A$81:$IV$88,[64]BOP!#REF!</definedName>
    <definedName name="Z_112039D4_FF0B_11D1_98B3_00C04FC96ABD_.wvu.Rows" localSheetId="11" hidden="1">[64]BOP!$A$36:$IV$36,[64]BOP!$A$44:$IV$44,[64]BOP!$A$59:$IV$59,[64]BOP!#REF!,[64]BOP!#REF!,[64]BOP!$A$79:$IV$79,[64]BOP!$A$81:$IV$88,[64]BOP!#REF!</definedName>
    <definedName name="Z_112039D4_FF0B_11D1_98B3_00C04FC96ABD_.wvu.Rows" localSheetId="14" hidden="1">[64]BOP!$A$36:$IV$36,[64]BOP!$A$44:$IV$44,[64]BOP!$A$59:$IV$59,[64]BOP!#REF!,[64]BOP!#REF!,[64]BOP!$A$79:$IV$79,[64]BOP!$A$81:$IV$88,[64]BOP!#REF!</definedName>
    <definedName name="Z_112039D4_FF0B_11D1_98B3_00C04FC96ABD_.wvu.Rows" localSheetId="15" hidden="1">[64]BOP!$A$36:$IV$36,[64]BOP!$A$44:$IV$44,[64]BOP!$A$59:$IV$59,[64]BOP!#REF!,[64]BOP!#REF!,[64]BOP!$A$79:$IV$79,[64]BOP!$A$81:$IV$88,[64]BOP!#REF!</definedName>
    <definedName name="Z_112039D4_FF0B_11D1_98B3_00C04FC96ABD_.wvu.Rows" localSheetId="24" hidden="1">[64]BOP!$A$36:$IV$36,[64]BOP!$A$44:$IV$44,[64]BOP!$A$59:$IV$59,[64]BOP!#REF!,[64]BOP!#REF!,[64]BOP!$A$79:$IV$79,[64]BOP!$A$81:$IV$88,[64]BOP!#REF!</definedName>
    <definedName name="Z_112039D4_FF0B_11D1_98B3_00C04FC96ABD_.wvu.Rows" hidden="1">[64]BOP!$A$36:$IV$36,[64]BOP!$A$44:$IV$44,[64]BOP!$A$59:$IV$59,[64]BOP!#REF!,[64]BOP!#REF!,[64]BOP!$A$79:$IV$79,[64]BOP!$A$81:$IV$88,[64]BOP!#REF!</definedName>
    <definedName name="Z_112039D5_FF0B_11D1_98B3_00C04FC96ABD_.wvu.Rows" localSheetId="0" hidden="1">[64]BOP!$A$36:$IV$36,[64]BOP!$A$44:$IV$44,[64]BOP!$A$59:$IV$59,[64]BOP!#REF!,[64]BOP!#REF!,[64]BOP!$A$79:$IV$79,[64]BOP!$A$81:$IV$88</definedName>
    <definedName name="Z_112039D5_FF0B_11D1_98B3_00C04FC96ABD_.wvu.Rows" localSheetId="9" hidden="1">[64]BOP!$A$36:$IV$36,[64]BOP!$A$44:$IV$44,[64]BOP!$A$59:$IV$59,[64]BOP!#REF!,[64]BOP!#REF!,[64]BOP!$A$79:$IV$79,[64]BOP!$A$81:$IV$88</definedName>
    <definedName name="Z_112039D5_FF0B_11D1_98B3_00C04FC96ABD_.wvu.Rows" localSheetId="11" hidden="1">[64]BOP!$A$36:$IV$36,[64]BOP!$A$44:$IV$44,[64]BOP!$A$59:$IV$59,[64]BOP!#REF!,[64]BOP!#REF!,[64]BOP!$A$79:$IV$79,[64]BOP!$A$81:$IV$88</definedName>
    <definedName name="Z_112039D5_FF0B_11D1_98B3_00C04FC96ABD_.wvu.Rows" localSheetId="14" hidden="1">[64]BOP!$A$36:$IV$36,[64]BOP!$A$44:$IV$44,[64]BOP!$A$59:$IV$59,[64]BOP!#REF!,[64]BOP!#REF!,[64]BOP!$A$79:$IV$79,[64]BOP!$A$81:$IV$88</definedName>
    <definedName name="Z_112039D5_FF0B_11D1_98B3_00C04FC96ABD_.wvu.Rows" localSheetId="15" hidden="1">[64]BOP!$A$36:$IV$36,[64]BOP!$A$44:$IV$44,[64]BOP!$A$59:$IV$59,[64]BOP!#REF!,[64]BOP!#REF!,[64]BOP!$A$79:$IV$79,[64]BOP!$A$81:$IV$88</definedName>
    <definedName name="Z_112039D5_FF0B_11D1_98B3_00C04FC96ABD_.wvu.Rows" localSheetId="24" hidden="1">[64]BOP!$A$36:$IV$36,[64]BOP!$A$44:$IV$44,[64]BOP!$A$59:$IV$59,[64]BOP!#REF!,[64]BOP!#REF!,[64]BOP!$A$79:$IV$79,[64]BOP!$A$81:$IV$88</definedName>
    <definedName name="Z_112039D5_FF0B_11D1_98B3_00C04FC96ABD_.wvu.Rows" hidden="1">[64]BOP!$A$36:$IV$36,[64]BOP!$A$44:$IV$44,[64]BOP!$A$59:$IV$59,[64]BOP!#REF!,[64]BOP!#REF!,[64]BOP!$A$79:$IV$79,[64]BOP!$A$81:$IV$88</definedName>
    <definedName name="Z_112039D6_FF0B_11D1_98B3_00C04FC96ABD_.wvu.Rows" localSheetId="0" hidden="1">[64]BOP!$A$36:$IV$36,[64]BOP!$A$44:$IV$44,[64]BOP!$A$59:$IV$59,[64]BOP!#REF!,[64]BOP!#REF!,[64]BOP!$A$79:$IV$79,[64]BOP!#REF!</definedName>
    <definedName name="Z_112039D6_FF0B_11D1_98B3_00C04FC96ABD_.wvu.Rows" localSheetId="9" hidden="1">[64]BOP!$A$36:$IV$36,[64]BOP!$A$44:$IV$44,[64]BOP!$A$59:$IV$59,[64]BOP!#REF!,[64]BOP!#REF!,[64]BOP!$A$79:$IV$79,[64]BOP!#REF!</definedName>
    <definedName name="Z_112039D6_FF0B_11D1_98B3_00C04FC96ABD_.wvu.Rows" localSheetId="10" hidden="1">[64]BOP!$A$36:$IV$36,[64]BOP!$A$44:$IV$44,[64]BOP!$A$59:$IV$59,[64]BOP!#REF!,[64]BOP!#REF!,[64]BOP!$A$79:$IV$79,[64]BOP!#REF!</definedName>
    <definedName name="Z_112039D6_FF0B_11D1_98B3_00C04FC96ABD_.wvu.Rows" localSheetId="11" hidden="1">[64]BOP!$A$36:$IV$36,[64]BOP!$A$44:$IV$44,[64]BOP!$A$59:$IV$59,[64]BOP!#REF!,[64]BOP!#REF!,[64]BOP!$A$79:$IV$79,[64]BOP!#REF!</definedName>
    <definedName name="Z_112039D6_FF0B_11D1_98B3_00C04FC96ABD_.wvu.Rows" localSheetId="14" hidden="1">[64]BOP!$A$36:$IV$36,[64]BOP!$A$44:$IV$44,[64]BOP!$A$59:$IV$59,[64]BOP!#REF!,[64]BOP!#REF!,[64]BOP!$A$79:$IV$79,[64]BOP!#REF!</definedName>
    <definedName name="Z_112039D6_FF0B_11D1_98B3_00C04FC96ABD_.wvu.Rows" localSheetId="15" hidden="1">[64]BOP!$A$36:$IV$36,[64]BOP!$A$44:$IV$44,[64]BOP!$A$59:$IV$59,[64]BOP!#REF!,[64]BOP!#REF!,[64]BOP!$A$79:$IV$79,[64]BOP!#REF!</definedName>
    <definedName name="Z_112039D6_FF0B_11D1_98B3_00C04FC96ABD_.wvu.Rows" localSheetId="20" hidden="1">[64]BOP!$A$36:$IV$36,[64]BOP!$A$44:$IV$44,[64]BOP!$A$59:$IV$59,[64]BOP!#REF!,[64]BOP!#REF!,[64]BOP!$A$79:$IV$79,[64]BOP!#REF!</definedName>
    <definedName name="Z_112039D6_FF0B_11D1_98B3_00C04FC96ABD_.wvu.Rows" localSheetId="22" hidden="1">[64]BOP!$A$36:$IV$36,[64]BOP!$A$44:$IV$44,[64]BOP!$A$59:$IV$59,[64]BOP!#REF!,[64]BOP!#REF!,[64]BOP!$A$79:$IV$79,[64]BOP!#REF!</definedName>
    <definedName name="Z_112039D6_FF0B_11D1_98B3_00C04FC96ABD_.wvu.Rows" localSheetId="24" hidden="1">[64]BOP!$A$36:$IV$36,[64]BOP!$A$44:$IV$44,[64]BOP!$A$59:$IV$59,[64]BOP!#REF!,[64]BOP!#REF!,[64]BOP!$A$79:$IV$79,[64]BOP!#REF!</definedName>
    <definedName name="Z_112039D6_FF0B_11D1_98B3_00C04FC96ABD_.wvu.Rows" hidden="1">[64]BOP!$A$36:$IV$36,[64]BOP!$A$44:$IV$44,[64]BOP!$A$59:$IV$59,[64]BOP!#REF!,[64]BOP!#REF!,[64]BOP!$A$79:$IV$79,[64]BOP!#REF!</definedName>
    <definedName name="Z_112039D7_FF0B_11D1_98B3_00C04FC96ABD_.wvu.Rows" localSheetId="0" hidden="1">[64]BOP!$A$36:$IV$36,[64]BOP!$A$44:$IV$44,[64]BOP!$A$59:$IV$59,[64]BOP!#REF!,[64]BOP!#REF!,[64]BOP!$A$79:$IV$79,[64]BOP!$A$81:$IV$88,[64]BOP!#REF!</definedName>
    <definedName name="Z_112039D7_FF0B_11D1_98B3_00C04FC96ABD_.wvu.Rows" localSheetId="24" hidden="1">[64]BOP!$A$36:$IV$36,[64]BOP!$A$44:$IV$44,[64]BOP!$A$59:$IV$59,[64]BOP!#REF!,[64]BOP!#REF!,[64]BOP!$A$79:$IV$79,[64]BOP!$A$81:$IV$88,[64]BOP!#REF!</definedName>
    <definedName name="Z_112039D7_FF0B_11D1_98B3_00C04FC96ABD_.wvu.Rows" hidden="1">[64]BOP!$A$36:$IV$36,[64]BOP!$A$44:$IV$44,[64]BOP!$A$59:$IV$59,[64]BOP!#REF!,[64]BOP!#REF!,[64]BOP!$A$79:$IV$79,[64]BOP!$A$81:$IV$88,[64]BOP!#REF!</definedName>
    <definedName name="Z_112039D8_FF0B_11D1_98B3_00C04FC96ABD_.wvu.Rows" localSheetId="0" hidden="1">[64]BOP!$A$36:$IV$36,[64]BOP!$A$44:$IV$44,[64]BOP!$A$59:$IV$59,[64]BOP!#REF!,[64]BOP!#REF!,[64]BOP!$A$79:$IV$79,[64]BOP!$A$81:$IV$88,[64]BOP!#REF!</definedName>
    <definedName name="Z_112039D8_FF0B_11D1_98B3_00C04FC96ABD_.wvu.Rows" localSheetId="24" hidden="1">[64]BOP!$A$36:$IV$36,[64]BOP!$A$44:$IV$44,[64]BOP!$A$59:$IV$59,[64]BOP!#REF!,[64]BOP!#REF!,[64]BOP!$A$79:$IV$79,[64]BOP!$A$81:$IV$88,[64]BOP!#REF!</definedName>
    <definedName name="Z_112039D8_FF0B_11D1_98B3_00C04FC96ABD_.wvu.Rows" hidden="1">[64]BOP!$A$36:$IV$36,[64]BOP!$A$44:$IV$44,[64]BOP!$A$59:$IV$59,[64]BOP!#REF!,[64]BOP!#REF!,[64]BOP!$A$79:$IV$79,[64]BOP!$A$81:$IV$88,[64]BOP!#REF!</definedName>
    <definedName name="Z_112039D9_FF0B_11D1_98B3_00C04FC96ABD_.wvu.Rows" localSheetId="0" hidden="1">[64]BOP!$A$36:$IV$36,[64]BOP!$A$44:$IV$44,[64]BOP!$A$59:$IV$59,[64]BOP!#REF!,[64]BOP!#REF!,[64]BOP!$A$79:$IV$79,[64]BOP!$A$81:$IV$88,[64]BOP!#REF!</definedName>
    <definedName name="Z_112039D9_FF0B_11D1_98B3_00C04FC96ABD_.wvu.Rows" localSheetId="24" hidden="1">[64]BOP!$A$36:$IV$36,[64]BOP!$A$44:$IV$44,[64]BOP!$A$59:$IV$59,[64]BOP!#REF!,[64]BOP!#REF!,[64]BOP!$A$79:$IV$79,[64]BOP!$A$81:$IV$88,[64]BOP!#REF!</definedName>
    <definedName name="Z_112039D9_FF0B_11D1_98B3_00C04FC96ABD_.wvu.Rows" hidden="1">[64]BOP!$A$36:$IV$36,[64]BOP!$A$44:$IV$44,[64]BOP!$A$59:$IV$59,[64]BOP!#REF!,[64]BOP!#REF!,[64]BOP!$A$79:$IV$79,[64]BOP!$A$81:$IV$88,[64]BOP!#REF!</definedName>
    <definedName name="Z_112039DB_FF0B_11D1_98B3_00C04FC96ABD_.wvu.Rows" localSheetId="0" hidden="1">[64]BOP!$A$36:$IV$36,[64]BOP!$A$44:$IV$44,[64]BOP!$A$59:$IV$59,[64]BOP!#REF!,[64]BOP!#REF!,[64]BOP!$A$79:$IV$79,[64]BOP!$A$81:$IV$88,[64]BOP!#REF!,[64]BOP!#REF!</definedName>
    <definedName name="Z_112039DB_FF0B_11D1_98B3_00C04FC96ABD_.wvu.Rows" localSheetId="9" hidden="1">[64]BOP!$A$36:$IV$36,[64]BOP!$A$44:$IV$44,[64]BOP!$A$59:$IV$59,[64]BOP!#REF!,[64]BOP!#REF!,[64]BOP!$A$79:$IV$79,[64]BOP!$A$81:$IV$88,[64]BOP!#REF!,[64]BOP!#REF!</definedName>
    <definedName name="Z_112039DB_FF0B_11D1_98B3_00C04FC96ABD_.wvu.Rows" localSheetId="11" hidden="1">[64]BOP!$A$36:$IV$36,[64]BOP!$A$44:$IV$44,[64]BOP!$A$59:$IV$59,[64]BOP!#REF!,[64]BOP!#REF!,[64]BOP!$A$79:$IV$79,[64]BOP!$A$81:$IV$88,[64]BOP!#REF!,[64]BOP!#REF!</definedName>
    <definedName name="Z_112039DB_FF0B_11D1_98B3_00C04FC96ABD_.wvu.Rows" localSheetId="14" hidden="1">[64]BOP!$A$36:$IV$36,[64]BOP!$A$44:$IV$44,[64]BOP!$A$59:$IV$59,[64]BOP!#REF!,[64]BOP!#REF!,[64]BOP!$A$79:$IV$79,[64]BOP!$A$81:$IV$88,[64]BOP!#REF!,[64]BOP!#REF!</definedName>
    <definedName name="Z_112039DB_FF0B_11D1_98B3_00C04FC96ABD_.wvu.Rows" localSheetId="15" hidden="1">[64]BOP!$A$36:$IV$36,[64]BOP!$A$44:$IV$44,[64]BOP!$A$59:$IV$59,[64]BOP!#REF!,[64]BOP!#REF!,[64]BOP!$A$79:$IV$79,[64]BOP!$A$81:$IV$88,[64]BOP!#REF!,[64]BOP!#REF!</definedName>
    <definedName name="Z_112039DB_FF0B_11D1_98B3_00C04FC96ABD_.wvu.Rows" localSheetId="24" hidden="1">[64]BOP!$A$36:$IV$36,[64]BOP!$A$44:$IV$44,[64]BOP!$A$59:$IV$59,[64]BOP!#REF!,[64]BOP!#REF!,[64]BOP!$A$79:$IV$79,[64]BOP!$A$81:$IV$88,[64]BOP!#REF!,[64]BOP!#REF!</definedName>
    <definedName name="Z_112039DB_FF0B_11D1_98B3_00C04FC96ABD_.wvu.Rows" hidden="1">[64]BOP!$A$36:$IV$36,[64]BOP!$A$44:$IV$44,[64]BOP!$A$59:$IV$59,[64]BOP!#REF!,[64]BOP!#REF!,[64]BOP!$A$79:$IV$79,[64]BOP!$A$81:$IV$88,[64]BOP!#REF!,[64]BOP!#REF!</definedName>
    <definedName name="Z_112039DC_FF0B_11D1_98B3_00C04FC96ABD_.wvu.Rows" localSheetId="0" hidden="1">[64]BOP!$A$36:$IV$36,[64]BOP!$A$44:$IV$44,[64]BOP!$A$59:$IV$59,[64]BOP!#REF!,[64]BOP!#REF!,[64]BOP!$A$79:$IV$79,[64]BOP!$A$81:$IV$88,[64]BOP!#REF!,[64]BOP!#REF!</definedName>
    <definedName name="Z_112039DC_FF0B_11D1_98B3_00C04FC96ABD_.wvu.Rows" localSheetId="9" hidden="1">[64]BOP!$A$36:$IV$36,[64]BOP!$A$44:$IV$44,[64]BOP!$A$59:$IV$59,[64]BOP!#REF!,[64]BOP!#REF!,[64]BOP!$A$79:$IV$79,[64]BOP!$A$81:$IV$88,[64]BOP!#REF!,[64]BOP!#REF!</definedName>
    <definedName name="Z_112039DC_FF0B_11D1_98B3_00C04FC96ABD_.wvu.Rows" localSheetId="11" hidden="1">[64]BOP!$A$36:$IV$36,[64]BOP!$A$44:$IV$44,[64]BOP!$A$59:$IV$59,[64]BOP!#REF!,[64]BOP!#REF!,[64]BOP!$A$79:$IV$79,[64]BOP!$A$81:$IV$88,[64]BOP!#REF!,[64]BOP!#REF!</definedName>
    <definedName name="Z_112039DC_FF0B_11D1_98B3_00C04FC96ABD_.wvu.Rows" localSheetId="14" hidden="1">[64]BOP!$A$36:$IV$36,[64]BOP!$A$44:$IV$44,[64]BOP!$A$59:$IV$59,[64]BOP!#REF!,[64]BOP!#REF!,[64]BOP!$A$79:$IV$79,[64]BOP!$A$81:$IV$88,[64]BOP!#REF!,[64]BOP!#REF!</definedName>
    <definedName name="Z_112039DC_FF0B_11D1_98B3_00C04FC96ABD_.wvu.Rows" localSheetId="15" hidden="1">[64]BOP!$A$36:$IV$36,[64]BOP!$A$44:$IV$44,[64]BOP!$A$59:$IV$59,[64]BOP!#REF!,[64]BOP!#REF!,[64]BOP!$A$79:$IV$79,[64]BOP!$A$81:$IV$88,[64]BOP!#REF!,[64]BOP!#REF!</definedName>
    <definedName name="Z_112039DC_FF0B_11D1_98B3_00C04FC96ABD_.wvu.Rows" localSheetId="24" hidden="1">[64]BOP!$A$36:$IV$36,[64]BOP!$A$44:$IV$44,[64]BOP!$A$59:$IV$59,[64]BOP!#REF!,[64]BOP!#REF!,[64]BOP!$A$79:$IV$79,[64]BOP!$A$81:$IV$88,[64]BOP!#REF!,[64]BOP!#REF!</definedName>
    <definedName name="Z_112039DC_FF0B_11D1_98B3_00C04FC96ABD_.wvu.Rows" hidden="1">[64]BOP!$A$36:$IV$36,[64]BOP!$A$44:$IV$44,[64]BOP!$A$59:$IV$59,[64]BOP!#REF!,[64]BOP!#REF!,[64]BOP!$A$79:$IV$79,[64]BOP!$A$81:$IV$88,[64]BOP!#REF!,[64]BOP!#REF!</definedName>
    <definedName name="Z_112039DD_FF0B_11D1_98B3_00C04FC96ABD_.wvu.Rows" localSheetId="0" hidden="1">[64]BOP!$A$36:$IV$36,[64]BOP!$A$44:$IV$44,[64]BOP!$A$59:$IV$59,[64]BOP!#REF!,[64]BOP!#REF!,[64]BOP!$A$79:$IV$79</definedName>
    <definedName name="Z_112039DD_FF0B_11D1_98B3_00C04FC96ABD_.wvu.Rows" localSheetId="24" hidden="1">[64]BOP!$A$36:$IV$36,[64]BOP!$A$44:$IV$44,[64]BOP!$A$59:$IV$59,[64]BOP!#REF!,[64]BOP!#REF!,[64]BOP!$A$79:$IV$79</definedName>
    <definedName name="Z_112039DD_FF0B_11D1_98B3_00C04FC96ABD_.wvu.Rows" hidden="1">[64]BOP!$A$36:$IV$36,[64]BOP!$A$44:$IV$44,[64]BOP!$A$59:$IV$59,[64]BOP!#REF!,[64]BOP!#REF!,[64]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localSheetId="0"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localSheetId="0" hidden="1">[64]BOP!$A$36:$IV$36,[64]BOP!$A$44:$IV$44,[64]BOP!$A$59:$IV$59,[64]BOP!#REF!,[64]BOP!#REF!,[64]BOP!$A$81:$IV$88</definedName>
    <definedName name="Z_1F4C2007_FFA7_11D1_98B6_00C04FC96ABD_.wvu.Rows" localSheetId="24" hidden="1">[64]BOP!$A$36:$IV$36,[64]BOP!$A$44:$IV$44,[64]BOP!$A$59:$IV$59,[64]BOP!#REF!,[64]BOP!#REF!,[64]BOP!$A$81:$IV$88</definedName>
    <definedName name="Z_1F4C2007_FFA7_11D1_98B6_00C04FC96ABD_.wvu.Rows" hidden="1">[64]BOP!$A$36:$IV$36,[64]BOP!$A$44:$IV$44,[64]BOP!$A$59:$IV$59,[64]BOP!#REF!,[64]BOP!#REF!,[64]BOP!$A$81:$IV$88</definedName>
    <definedName name="Z_1F4C2008_FFA7_11D1_98B6_00C04FC96ABD_.wvu.Rows" localSheetId="0" hidden="1">[64]BOP!$A$36:$IV$36,[64]BOP!$A$44:$IV$44,[64]BOP!$A$59:$IV$59,[64]BOP!#REF!,[64]BOP!#REF!,[64]BOP!$A$81:$IV$88</definedName>
    <definedName name="Z_1F4C2008_FFA7_11D1_98B6_00C04FC96ABD_.wvu.Rows" localSheetId="24" hidden="1">[64]BOP!$A$36:$IV$36,[64]BOP!$A$44:$IV$44,[64]BOP!$A$59:$IV$59,[64]BOP!#REF!,[64]BOP!#REF!,[64]BOP!$A$81:$IV$88</definedName>
    <definedName name="Z_1F4C2008_FFA7_11D1_98B6_00C04FC96ABD_.wvu.Rows" hidden="1">[64]BOP!$A$36:$IV$36,[64]BOP!$A$44:$IV$44,[64]BOP!$A$59:$IV$59,[64]BOP!#REF!,[64]BOP!#REF!,[64]BOP!$A$81:$IV$88</definedName>
    <definedName name="Z_1F4C2009_FFA7_11D1_98B6_00C04FC96ABD_.wvu.Rows" localSheetId="0" hidden="1">[64]BOP!$A$36:$IV$36,[64]BOP!$A$44:$IV$44,[64]BOP!$A$59:$IV$59,[64]BOP!#REF!,[64]BOP!#REF!,[64]BOP!$A$81:$IV$88</definedName>
    <definedName name="Z_1F4C2009_FFA7_11D1_98B6_00C04FC96ABD_.wvu.Rows" localSheetId="24" hidden="1">[64]BOP!$A$36:$IV$36,[64]BOP!$A$44:$IV$44,[64]BOP!$A$59:$IV$59,[64]BOP!#REF!,[64]BOP!#REF!,[64]BOP!$A$81:$IV$88</definedName>
    <definedName name="Z_1F4C2009_FFA7_11D1_98B6_00C04FC96ABD_.wvu.Rows" hidden="1">[64]BOP!$A$36:$IV$36,[64]BOP!$A$44:$IV$44,[64]BOP!$A$59:$IV$59,[64]BOP!#REF!,[64]BOP!#REF!,[64]BOP!$A$81:$IV$88</definedName>
    <definedName name="Z_1F4C200A_FFA7_11D1_98B6_00C04FC96ABD_.wvu.Rows" localSheetId="0" hidden="1">[64]BOP!$A$36:$IV$36,[64]BOP!$A$44:$IV$44,[64]BOP!$A$59:$IV$59,[64]BOP!#REF!,[64]BOP!#REF!,[64]BOP!$A$81:$IV$88</definedName>
    <definedName name="Z_1F4C200A_FFA7_11D1_98B6_00C04FC96ABD_.wvu.Rows" localSheetId="24" hidden="1">[64]BOP!$A$36:$IV$36,[64]BOP!$A$44:$IV$44,[64]BOP!$A$59:$IV$59,[64]BOP!#REF!,[64]BOP!#REF!,[64]BOP!$A$81:$IV$88</definedName>
    <definedName name="Z_1F4C200A_FFA7_11D1_98B6_00C04FC96ABD_.wvu.Rows" hidden="1">[64]BOP!$A$36:$IV$36,[64]BOP!$A$44:$IV$44,[64]BOP!$A$59:$IV$59,[64]BOP!#REF!,[64]BOP!#REF!,[64]BOP!$A$81:$IV$88</definedName>
    <definedName name="Z_1F4C200B_FFA7_11D1_98B6_00C04FC96ABD_.wvu.Rows" localSheetId="0" hidden="1">[64]BOP!$A$36:$IV$36,[64]BOP!$A$44:$IV$44,[64]BOP!$A$59:$IV$59,[64]BOP!#REF!,[64]BOP!#REF!,[64]BOP!$A$79:$IV$79,[64]BOP!$A$81:$IV$88,[64]BOP!#REF!</definedName>
    <definedName name="Z_1F4C200B_FFA7_11D1_98B6_00C04FC96ABD_.wvu.Rows" localSheetId="24" hidden="1">[64]BOP!$A$36:$IV$36,[64]BOP!$A$44:$IV$44,[64]BOP!$A$59:$IV$59,[64]BOP!#REF!,[64]BOP!#REF!,[64]BOP!$A$79:$IV$79,[64]BOP!$A$81:$IV$88,[64]BOP!#REF!</definedName>
    <definedName name="Z_1F4C200B_FFA7_11D1_98B6_00C04FC96ABD_.wvu.Rows" hidden="1">[64]BOP!$A$36:$IV$36,[64]BOP!$A$44:$IV$44,[64]BOP!$A$59:$IV$59,[64]BOP!#REF!,[64]BOP!#REF!,[64]BOP!$A$79:$IV$79,[64]BOP!$A$81:$IV$88,[64]BOP!#REF!</definedName>
    <definedName name="Z_1F4C200C_FFA7_11D1_98B6_00C04FC96ABD_.wvu.Rows" localSheetId="0" hidden="1">[64]BOP!$A$36:$IV$36,[64]BOP!$A$44:$IV$44,[64]BOP!$A$59:$IV$59,[64]BOP!#REF!,[64]BOP!#REF!,[64]BOP!$A$79:$IV$79,[64]BOP!$A$81:$IV$88</definedName>
    <definedName name="Z_1F4C200C_FFA7_11D1_98B6_00C04FC96ABD_.wvu.Rows" localSheetId="24" hidden="1">[64]BOP!$A$36:$IV$36,[64]BOP!$A$44:$IV$44,[64]BOP!$A$59:$IV$59,[64]BOP!#REF!,[64]BOP!#REF!,[64]BOP!$A$79:$IV$79,[64]BOP!$A$81:$IV$88</definedName>
    <definedName name="Z_1F4C200C_FFA7_11D1_98B6_00C04FC96ABD_.wvu.Rows" hidden="1">[64]BOP!$A$36:$IV$36,[64]BOP!$A$44:$IV$44,[64]BOP!$A$59:$IV$59,[64]BOP!#REF!,[64]BOP!#REF!,[64]BOP!$A$79:$IV$79,[64]BOP!$A$81:$IV$88</definedName>
    <definedName name="Z_1F4C200D_FFA7_11D1_98B6_00C04FC96ABD_.wvu.Rows" localSheetId="0" hidden="1">[64]BOP!$A$36:$IV$36,[64]BOP!$A$44:$IV$44,[64]BOP!$A$59:$IV$59,[64]BOP!#REF!,[64]BOP!#REF!,[64]BOP!$A$79:$IV$79,[64]BOP!#REF!</definedName>
    <definedName name="Z_1F4C200D_FFA7_11D1_98B6_00C04FC96ABD_.wvu.Rows" localSheetId="9" hidden="1">[64]BOP!$A$36:$IV$36,[64]BOP!$A$44:$IV$44,[64]BOP!$A$59:$IV$59,[64]BOP!#REF!,[64]BOP!#REF!,[64]BOP!$A$79:$IV$79,[64]BOP!#REF!</definedName>
    <definedName name="Z_1F4C200D_FFA7_11D1_98B6_00C04FC96ABD_.wvu.Rows" localSheetId="10" hidden="1">[64]BOP!$A$36:$IV$36,[64]BOP!$A$44:$IV$44,[64]BOP!$A$59:$IV$59,[64]BOP!#REF!,[64]BOP!#REF!,[64]BOP!$A$79:$IV$79,[64]BOP!#REF!</definedName>
    <definedName name="Z_1F4C200D_FFA7_11D1_98B6_00C04FC96ABD_.wvu.Rows" localSheetId="11" hidden="1">[64]BOP!$A$36:$IV$36,[64]BOP!$A$44:$IV$44,[64]BOP!$A$59:$IV$59,[64]BOP!#REF!,[64]BOP!#REF!,[64]BOP!$A$79:$IV$79,[64]BOP!#REF!</definedName>
    <definedName name="Z_1F4C200D_FFA7_11D1_98B6_00C04FC96ABD_.wvu.Rows" localSheetId="14" hidden="1">[64]BOP!$A$36:$IV$36,[64]BOP!$A$44:$IV$44,[64]BOP!$A$59:$IV$59,[64]BOP!#REF!,[64]BOP!#REF!,[64]BOP!$A$79:$IV$79,[64]BOP!#REF!</definedName>
    <definedName name="Z_1F4C200D_FFA7_11D1_98B6_00C04FC96ABD_.wvu.Rows" localSheetId="15" hidden="1">[64]BOP!$A$36:$IV$36,[64]BOP!$A$44:$IV$44,[64]BOP!$A$59:$IV$59,[64]BOP!#REF!,[64]BOP!#REF!,[64]BOP!$A$79:$IV$79,[64]BOP!#REF!</definedName>
    <definedName name="Z_1F4C200D_FFA7_11D1_98B6_00C04FC96ABD_.wvu.Rows" localSheetId="20" hidden="1">[64]BOP!$A$36:$IV$36,[64]BOP!$A$44:$IV$44,[64]BOP!$A$59:$IV$59,[64]BOP!#REF!,[64]BOP!#REF!,[64]BOP!$A$79:$IV$79,[64]BOP!#REF!</definedName>
    <definedName name="Z_1F4C200D_FFA7_11D1_98B6_00C04FC96ABD_.wvu.Rows" localSheetId="22" hidden="1">[64]BOP!$A$36:$IV$36,[64]BOP!$A$44:$IV$44,[64]BOP!$A$59:$IV$59,[64]BOP!#REF!,[64]BOP!#REF!,[64]BOP!$A$79:$IV$79,[64]BOP!#REF!</definedName>
    <definedName name="Z_1F4C200D_FFA7_11D1_98B6_00C04FC96ABD_.wvu.Rows" localSheetId="24" hidden="1">[64]BOP!$A$36:$IV$36,[64]BOP!$A$44:$IV$44,[64]BOP!$A$59:$IV$59,[64]BOP!#REF!,[64]BOP!#REF!,[64]BOP!$A$79:$IV$79,[64]BOP!#REF!</definedName>
    <definedName name="Z_1F4C200D_FFA7_11D1_98B6_00C04FC96ABD_.wvu.Rows" hidden="1">[64]BOP!$A$36:$IV$36,[64]BOP!$A$44:$IV$44,[64]BOP!$A$59:$IV$59,[64]BOP!#REF!,[64]BOP!#REF!,[64]BOP!$A$79:$IV$79,[64]BOP!#REF!</definedName>
    <definedName name="Z_1F4C200E_FFA7_11D1_98B6_00C04FC96ABD_.wvu.Rows" localSheetId="0" hidden="1">[64]BOP!$A$36:$IV$36,[64]BOP!$A$44:$IV$44,[64]BOP!$A$59:$IV$59,[64]BOP!#REF!,[64]BOP!#REF!,[64]BOP!$A$79:$IV$79,[64]BOP!$A$81:$IV$88,[64]BOP!#REF!</definedName>
    <definedName name="Z_1F4C200E_FFA7_11D1_98B6_00C04FC96ABD_.wvu.Rows" localSheetId="24" hidden="1">[64]BOP!$A$36:$IV$36,[64]BOP!$A$44:$IV$44,[64]BOP!$A$59:$IV$59,[64]BOP!#REF!,[64]BOP!#REF!,[64]BOP!$A$79:$IV$79,[64]BOP!$A$81:$IV$88,[64]BOP!#REF!</definedName>
    <definedName name="Z_1F4C200E_FFA7_11D1_98B6_00C04FC96ABD_.wvu.Rows" hidden="1">[64]BOP!$A$36:$IV$36,[64]BOP!$A$44:$IV$44,[64]BOP!$A$59:$IV$59,[64]BOP!#REF!,[64]BOP!#REF!,[64]BOP!$A$79:$IV$79,[64]BOP!$A$81:$IV$88,[64]BOP!#REF!</definedName>
    <definedName name="Z_1F4C200F_FFA7_11D1_98B6_00C04FC96ABD_.wvu.Rows" localSheetId="0" hidden="1">[64]BOP!$A$36:$IV$36,[64]BOP!$A$44:$IV$44,[64]BOP!$A$59:$IV$59,[64]BOP!#REF!,[64]BOP!#REF!,[64]BOP!$A$79:$IV$79,[64]BOP!$A$81:$IV$88,[64]BOP!#REF!</definedName>
    <definedName name="Z_1F4C200F_FFA7_11D1_98B6_00C04FC96ABD_.wvu.Rows" localSheetId="24" hidden="1">[64]BOP!$A$36:$IV$36,[64]BOP!$A$44:$IV$44,[64]BOP!$A$59:$IV$59,[64]BOP!#REF!,[64]BOP!#REF!,[64]BOP!$A$79:$IV$79,[64]BOP!$A$81:$IV$88,[64]BOP!#REF!</definedName>
    <definedName name="Z_1F4C200F_FFA7_11D1_98B6_00C04FC96ABD_.wvu.Rows" hidden="1">[64]BOP!$A$36:$IV$36,[64]BOP!$A$44:$IV$44,[64]BOP!$A$59:$IV$59,[64]BOP!#REF!,[64]BOP!#REF!,[64]BOP!$A$79:$IV$79,[64]BOP!$A$81:$IV$88,[64]BOP!#REF!</definedName>
    <definedName name="Z_1F4C2010_FFA7_11D1_98B6_00C04FC96ABD_.wvu.Rows" localSheetId="0" hidden="1">[64]BOP!$A$36:$IV$36,[64]BOP!$A$44:$IV$44,[64]BOP!$A$59:$IV$59,[64]BOP!#REF!,[64]BOP!#REF!,[64]BOP!$A$79:$IV$79,[64]BOP!$A$81:$IV$88,[64]BOP!#REF!</definedName>
    <definedName name="Z_1F4C2010_FFA7_11D1_98B6_00C04FC96ABD_.wvu.Rows" localSheetId="24" hidden="1">[64]BOP!$A$36:$IV$36,[64]BOP!$A$44:$IV$44,[64]BOP!$A$59:$IV$59,[64]BOP!#REF!,[64]BOP!#REF!,[64]BOP!$A$79:$IV$79,[64]BOP!$A$81:$IV$88,[64]BOP!#REF!</definedName>
    <definedName name="Z_1F4C2010_FFA7_11D1_98B6_00C04FC96ABD_.wvu.Rows" hidden="1">[64]BOP!$A$36:$IV$36,[64]BOP!$A$44:$IV$44,[64]BOP!$A$59:$IV$59,[64]BOP!#REF!,[64]BOP!#REF!,[64]BOP!$A$79:$IV$79,[64]BOP!$A$81:$IV$88,[64]BOP!#REF!</definedName>
    <definedName name="Z_1F4C2012_FFA7_11D1_98B6_00C04FC96ABD_.wvu.Rows" localSheetId="0" hidden="1">[64]BOP!$A$36:$IV$36,[64]BOP!$A$44:$IV$44,[64]BOP!$A$59:$IV$59,[64]BOP!#REF!,[64]BOP!#REF!,[64]BOP!$A$79:$IV$79,[64]BOP!$A$81:$IV$88,[64]BOP!#REF!,[64]BOP!#REF!</definedName>
    <definedName name="Z_1F4C2012_FFA7_11D1_98B6_00C04FC96ABD_.wvu.Rows" localSheetId="11" hidden="1">[64]BOP!$A$36:$IV$36,[64]BOP!$A$44:$IV$44,[64]BOP!$A$59:$IV$59,[64]BOP!#REF!,[64]BOP!#REF!,[64]BOP!$A$79:$IV$79,[64]BOP!$A$81:$IV$88,[64]BOP!#REF!,[64]BOP!#REF!</definedName>
    <definedName name="Z_1F4C2012_FFA7_11D1_98B6_00C04FC96ABD_.wvu.Rows" localSheetId="24" hidden="1">[64]BOP!$A$36:$IV$36,[64]BOP!$A$44:$IV$44,[64]BOP!$A$59:$IV$59,[64]BOP!#REF!,[64]BOP!#REF!,[64]BOP!$A$79:$IV$79,[64]BOP!$A$81:$IV$88,[64]BOP!#REF!,[64]BOP!#REF!</definedName>
    <definedName name="Z_1F4C2012_FFA7_11D1_98B6_00C04FC96ABD_.wvu.Rows" hidden="1">[64]BOP!$A$36:$IV$36,[64]BOP!$A$44:$IV$44,[64]BOP!$A$59:$IV$59,[64]BOP!#REF!,[64]BOP!#REF!,[64]BOP!$A$79:$IV$79,[64]BOP!$A$81:$IV$88,[64]BOP!#REF!,[64]BOP!#REF!</definedName>
    <definedName name="Z_1F4C2013_FFA7_11D1_98B6_00C04FC96ABD_.wvu.Rows" localSheetId="0" hidden="1">[64]BOP!$A$36:$IV$36,[64]BOP!$A$44:$IV$44,[64]BOP!$A$59:$IV$59,[64]BOP!#REF!,[64]BOP!#REF!,[64]BOP!$A$79:$IV$79,[64]BOP!$A$81:$IV$88,[64]BOP!#REF!,[64]BOP!#REF!</definedName>
    <definedName name="Z_1F4C2013_FFA7_11D1_98B6_00C04FC96ABD_.wvu.Rows" localSheetId="11" hidden="1">[64]BOP!$A$36:$IV$36,[64]BOP!$A$44:$IV$44,[64]BOP!$A$59:$IV$59,[64]BOP!#REF!,[64]BOP!#REF!,[64]BOP!$A$79:$IV$79,[64]BOP!$A$81:$IV$88,[64]BOP!#REF!,[64]BOP!#REF!</definedName>
    <definedName name="Z_1F4C2013_FFA7_11D1_98B6_00C04FC96ABD_.wvu.Rows" localSheetId="24" hidden="1">[64]BOP!$A$36:$IV$36,[64]BOP!$A$44:$IV$44,[64]BOP!$A$59:$IV$59,[64]BOP!#REF!,[64]BOP!#REF!,[64]BOP!$A$79:$IV$79,[64]BOP!$A$81:$IV$88,[64]BOP!#REF!,[64]BOP!#REF!</definedName>
    <definedName name="Z_1F4C2013_FFA7_11D1_98B6_00C04FC96ABD_.wvu.Rows" hidden="1">[64]BOP!$A$36:$IV$36,[64]BOP!$A$44:$IV$44,[64]BOP!$A$59:$IV$59,[64]BOP!#REF!,[64]BOP!#REF!,[64]BOP!$A$79:$IV$79,[64]BOP!$A$81:$IV$88,[64]BOP!#REF!,[64]BOP!#REF!</definedName>
    <definedName name="Z_1F4C2014_FFA7_11D1_98B6_00C04FC96ABD_.wvu.Rows" localSheetId="0" hidden="1">[64]BOP!$A$36:$IV$36,[64]BOP!$A$44:$IV$44,[64]BOP!$A$59:$IV$59,[64]BOP!#REF!,[64]BOP!#REF!,[64]BOP!$A$79:$IV$79</definedName>
    <definedName name="Z_1F4C2014_FFA7_11D1_98B6_00C04FC96ABD_.wvu.Rows" localSheetId="24" hidden="1">[64]BOP!$A$36:$IV$36,[64]BOP!$A$44:$IV$44,[64]BOP!$A$59:$IV$59,[64]BOP!#REF!,[64]BOP!#REF!,[64]BOP!$A$79:$IV$79</definedName>
    <definedName name="Z_1F4C2014_FFA7_11D1_98B6_00C04FC96ABD_.wvu.Rows" hidden="1">[64]BOP!$A$36:$IV$36,[64]BOP!$A$44:$IV$44,[64]BOP!$A$59:$IV$59,[64]BOP!#REF!,[64]BOP!#REF!,[64]BOP!$A$79:$IV$79</definedName>
    <definedName name="Z_49B0A4B0_963B_11D1_BFD1_00A02466B680_.wvu.Rows" localSheetId="0" hidden="1">[64]BOP!$A$36:$IV$36,[64]BOP!$A$44:$IV$44,[64]BOP!$A$59:$IV$59,[64]BOP!#REF!,[64]BOP!#REF!,[64]BOP!$A$81:$IV$88</definedName>
    <definedName name="Z_49B0A4B0_963B_11D1_BFD1_00A02466B680_.wvu.Rows" localSheetId="24" hidden="1">[64]BOP!$A$36:$IV$36,[64]BOP!$A$44:$IV$44,[64]BOP!$A$59:$IV$59,[64]BOP!#REF!,[64]BOP!#REF!,[64]BOP!$A$81:$IV$88</definedName>
    <definedName name="Z_49B0A4B0_963B_11D1_BFD1_00A02466B680_.wvu.Rows" hidden="1">[64]BOP!$A$36:$IV$36,[64]BOP!$A$44:$IV$44,[64]BOP!$A$59:$IV$59,[64]BOP!#REF!,[64]BOP!#REF!,[64]BOP!$A$81:$IV$88</definedName>
    <definedName name="Z_49B0A4B1_963B_11D1_BFD1_00A02466B680_.wvu.Rows" localSheetId="0" hidden="1">[64]BOP!$A$36:$IV$36,[64]BOP!$A$44:$IV$44,[64]BOP!$A$59:$IV$59,[64]BOP!#REF!,[64]BOP!#REF!,[64]BOP!$A$81:$IV$88</definedName>
    <definedName name="Z_49B0A4B1_963B_11D1_BFD1_00A02466B680_.wvu.Rows" localSheetId="24" hidden="1">[64]BOP!$A$36:$IV$36,[64]BOP!$A$44:$IV$44,[64]BOP!$A$59:$IV$59,[64]BOP!#REF!,[64]BOP!#REF!,[64]BOP!$A$81:$IV$88</definedName>
    <definedName name="Z_49B0A4B1_963B_11D1_BFD1_00A02466B680_.wvu.Rows" hidden="1">[64]BOP!$A$36:$IV$36,[64]BOP!$A$44:$IV$44,[64]BOP!$A$59:$IV$59,[64]BOP!#REF!,[64]BOP!#REF!,[64]BOP!$A$81:$IV$88</definedName>
    <definedName name="Z_49B0A4B4_963B_11D1_BFD1_00A02466B680_.wvu.Rows" localSheetId="0" hidden="1">[64]BOP!$A$36:$IV$36,[64]BOP!$A$44:$IV$44,[64]BOP!$A$59:$IV$59,[64]BOP!#REF!,[64]BOP!#REF!,[64]BOP!$A$79:$IV$79,[64]BOP!$A$81:$IV$88,[64]BOP!#REF!</definedName>
    <definedName name="Z_49B0A4B4_963B_11D1_BFD1_00A02466B680_.wvu.Rows" localSheetId="24" hidden="1">[64]BOP!$A$36:$IV$36,[64]BOP!$A$44:$IV$44,[64]BOP!$A$59:$IV$59,[64]BOP!#REF!,[64]BOP!#REF!,[64]BOP!$A$79:$IV$79,[64]BOP!$A$81:$IV$88,[64]BOP!#REF!</definedName>
    <definedName name="Z_49B0A4B4_963B_11D1_BFD1_00A02466B680_.wvu.Rows" hidden="1">[64]BOP!$A$36:$IV$36,[64]BOP!$A$44:$IV$44,[64]BOP!$A$59:$IV$59,[64]BOP!#REF!,[64]BOP!#REF!,[64]BOP!$A$79:$IV$79,[64]BOP!$A$81:$IV$88,[64]BOP!#REF!</definedName>
    <definedName name="Z_49B0A4B5_963B_11D1_BFD1_00A02466B680_.wvu.Rows" localSheetId="0" hidden="1">[64]BOP!$A$36:$IV$36,[64]BOP!$A$44:$IV$44,[64]BOP!$A$59:$IV$59,[64]BOP!#REF!,[64]BOP!#REF!,[64]BOP!$A$79:$IV$79,[64]BOP!$A$81:$IV$88</definedName>
    <definedName name="Z_49B0A4B5_963B_11D1_BFD1_00A02466B680_.wvu.Rows" localSheetId="24" hidden="1">[64]BOP!$A$36:$IV$36,[64]BOP!$A$44:$IV$44,[64]BOP!$A$59:$IV$59,[64]BOP!#REF!,[64]BOP!#REF!,[64]BOP!$A$79:$IV$79,[64]BOP!$A$81:$IV$88</definedName>
    <definedName name="Z_49B0A4B5_963B_11D1_BFD1_00A02466B680_.wvu.Rows" hidden="1">[64]BOP!$A$36:$IV$36,[64]BOP!$A$44:$IV$44,[64]BOP!$A$59:$IV$59,[64]BOP!#REF!,[64]BOP!#REF!,[64]BOP!$A$79:$IV$79,[64]BOP!$A$81:$IV$88</definedName>
    <definedName name="Z_49B0A4B6_963B_11D1_BFD1_00A02466B680_.wvu.Rows" localSheetId="0" hidden="1">[64]BOP!$A$36:$IV$36,[64]BOP!$A$44:$IV$44,[64]BOP!$A$59:$IV$59,[64]BOP!#REF!,[64]BOP!#REF!,[64]BOP!$A$79:$IV$79,[64]BOP!#REF!</definedName>
    <definedName name="Z_49B0A4B6_963B_11D1_BFD1_00A02466B680_.wvu.Rows" localSheetId="9" hidden="1">[64]BOP!$A$36:$IV$36,[64]BOP!$A$44:$IV$44,[64]BOP!$A$59:$IV$59,[64]BOP!#REF!,[64]BOP!#REF!,[64]BOP!$A$79:$IV$79,[64]BOP!#REF!</definedName>
    <definedName name="Z_49B0A4B6_963B_11D1_BFD1_00A02466B680_.wvu.Rows" localSheetId="10" hidden="1">[64]BOP!$A$36:$IV$36,[64]BOP!$A$44:$IV$44,[64]BOP!$A$59:$IV$59,[64]BOP!#REF!,[64]BOP!#REF!,[64]BOP!$A$79:$IV$79,[64]BOP!#REF!</definedName>
    <definedName name="Z_49B0A4B6_963B_11D1_BFD1_00A02466B680_.wvu.Rows" localSheetId="11" hidden="1">[64]BOP!$A$36:$IV$36,[64]BOP!$A$44:$IV$44,[64]BOP!$A$59:$IV$59,[64]BOP!#REF!,[64]BOP!#REF!,[64]BOP!$A$79:$IV$79,[64]BOP!#REF!</definedName>
    <definedName name="Z_49B0A4B6_963B_11D1_BFD1_00A02466B680_.wvu.Rows" localSheetId="14" hidden="1">[64]BOP!$A$36:$IV$36,[64]BOP!$A$44:$IV$44,[64]BOP!$A$59:$IV$59,[64]BOP!#REF!,[64]BOP!#REF!,[64]BOP!$A$79:$IV$79,[64]BOP!#REF!</definedName>
    <definedName name="Z_49B0A4B6_963B_11D1_BFD1_00A02466B680_.wvu.Rows" localSheetId="15" hidden="1">[64]BOP!$A$36:$IV$36,[64]BOP!$A$44:$IV$44,[64]BOP!$A$59:$IV$59,[64]BOP!#REF!,[64]BOP!#REF!,[64]BOP!$A$79:$IV$79,[64]BOP!#REF!</definedName>
    <definedName name="Z_49B0A4B6_963B_11D1_BFD1_00A02466B680_.wvu.Rows" localSheetId="20" hidden="1">[64]BOP!$A$36:$IV$36,[64]BOP!$A$44:$IV$44,[64]BOP!$A$59:$IV$59,[64]BOP!#REF!,[64]BOP!#REF!,[64]BOP!$A$79:$IV$79,[64]BOP!#REF!</definedName>
    <definedName name="Z_49B0A4B6_963B_11D1_BFD1_00A02466B680_.wvu.Rows" localSheetId="22" hidden="1">[64]BOP!$A$36:$IV$36,[64]BOP!$A$44:$IV$44,[64]BOP!$A$59:$IV$59,[64]BOP!#REF!,[64]BOP!#REF!,[64]BOP!$A$79:$IV$79,[64]BOP!#REF!</definedName>
    <definedName name="Z_49B0A4B6_963B_11D1_BFD1_00A02466B680_.wvu.Rows" localSheetId="24" hidden="1">[64]BOP!$A$36:$IV$36,[64]BOP!$A$44:$IV$44,[64]BOP!$A$59:$IV$59,[64]BOP!#REF!,[64]BOP!#REF!,[64]BOP!$A$79:$IV$79,[64]BOP!#REF!</definedName>
    <definedName name="Z_49B0A4B6_963B_11D1_BFD1_00A02466B680_.wvu.Rows" hidden="1">[64]BOP!$A$36:$IV$36,[64]BOP!$A$44:$IV$44,[64]BOP!$A$59:$IV$59,[64]BOP!#REF!,[64]BOP!#REF!,[64]BOP!$A$79:$IV$79,[64]BOP!#REF!</definedName>
    <definedName name="Z_49B0A4B7_963B_11D1_BFD1_00A02466B680_.wvu.Rows" localSheetId="0" hidden="1">[64]BOP!$A$36:$IV$36,[64]BOP!$A$44:$IV$44,[64]BOP!$A$59:$IV$59,[64]BOP!#REF!,[64]BOP!#REF!,[64]BOP!$A$79:$IV$79,[64]BOP!$A$81:$IV$88,[64]BOP!#REF!</definedName>
    <definedName name="Z_49B0A4B7_963B_11D1_BFD1_00A02466B680_.wvu.Rows" localSheetId="24" hidden="1">[64]BOP!$A$36:$IV$36,[64]BOP!$A$44:$IV$44,[64]BOP!$A$59:$IV$59,[64]BOP!#REF!,[64]BOP!#REF!,[64]BOP!$A$79:$IV$79,[64]BOP!$A$81:$IV$88,[64]BOP!#REF!</definedName>
    <definedName name="Z_49B0A4B7_963B_11D1_BFD1_00A02466B680_.wvu.Rows" hidden="1">[64]BOP!$A$36:$IV$36,[64]BOP!$A$44:$IV$44,[64]BOP!$A$59:$IV$59,[64]BOP!#REF!,[64]BOP!#REF!,[64]BOP!$A$79:$IV$79,[64]BOP!$A$81:$IV$88,[64]BOP!#REF!</definedName>
    <definedName name="Z_49B0A4B8_963B_11D1_BFD1_00A02466B680_.wvu.Rows" localSheetId="0" hidden="1">[64]BOP!$A$36:$IV$36,[64]BOP!$A$44:$IV$44,[64]BOP!$A$59:$IV$59,[64]BOP!#REF!,[64]BOP!#REF!,[64]BOP!$A$79:$IV$79,[64]BOP!$A$81:$IV$88,[64]BOP!#REF!</definedName>
    <definedName name="Z_49B0A4B8_963B_11D1_BFD1_00A02466B680_.wvu.Rows" localSheetId="24" hidden="1">[64]BOP!$A$36:$IV$36,[64]BOP!$A$44:$IV$44,[64]BOP!$A$59:$IV$59,[64]BOP!#REF!,[64]BOP!#REF!,[64]BOP!$A$79:$IV$79,[64]BOP!$A$81:$IV$88,[64]BOP!#REF!</definedName>
    <definedName name="Z_49B0A4B8_963B_11D1_BFD1_00A02466B680_.wvu.Rows" hidden="1">[64]BOP!$A$36:$IV$36,[64]BOP!$A$44:$IV$44,[64]BOP!$A$59:$IV$59,[64]BOP!#REF!,[64]BOP!#REF!,[64]BOP!$A$79:$IV$79,[64]BOP!$A$81:$IV$88,[64]BOP!#REF!</definedName>
    <definedName name="Z_49B0A4B9_963B_11D1_BFD1_00A02466B680_.wvu.Rows" localSheetId="0" hidden="1">[64]BOP!$A$36:$IV$36,[64]BOP!$A$44:$IV$44,[64]BOP!$A$59:$IV$59,[64]BOP!#REF!,[64]BOP!#REF!,[64]BOP!$A$79:$IV$79,[64]BOP!$A$81:$IV$88,[64]BOP!#REF!</definedName>
    <definedName name="Z_49B0A4B9_963B_11D1_BFD1_00A02466B680_.wvu.Rows" localSheetId="24" hidden="1">[64]BOP!$A$36:$IV$36,[64]BOP!$A$44:$IV$44,[64]BOP!$A$59:$IV$59,[64]BOP!#REF!,[64]BOP!#REF!,[64]BOP!$A$79:$IV$79,[64]BOP!$A$81:$IV$88,[64]BOP!#REF!</definedName>
    <definedName name="Z_49B0A4B9_963B_11D1_BFD1_00A02466B680_.wvu.Rows" hidden="1">[64]BOP!$A$36:$IV$36,[64]BOP!$A$44:$IV$44,[64]BOP!$A$59:$IV$59,[64]BOP!#REF!,[64]BOP!#REF!,[64]BOP!$A$79:$IV$79,[64]BOP!$A$81:$IV$88,[64]BOP!#REF!</definedName>
    <definedName name="Z_49B0A4BB_963B_11D1_BFD1_00A02466B680_.wvu.Rows" localSheetId="0" hidden="1">[64]BOP!$A$36:$IV$36,[64]BOP!$A$44:$IV$44,[64]BOP!$A$59:$IV$59,[64]BOP!#REF!,[64]BOP!#REF!,[64]BOP!$A$79:$IV$79,[64]BOP!$A$81:$IV$88,[64]BOP!#REF!,[64]BOP!#REF!</definedName>
    <definedName name="Z_49B0A4BB_963B_11D1_BFD1_00A02466B680_.wvu.Rows" localSheetId="24" hidden="1">[64]BOP!$A$36:$IV$36,[64]BOP!$A$44:$IV$44,[64]BOP!$A$59:$IV$59,[64]BOP!#REF!,[64]BOP!#REF!,[64]BOP!$A$79:$IV$79,[64]BOP!$A$81:$IV$88,[64]BOP!#REF!,[64]BOP!#REF!</definedName>
    <definedName name="Z_49B0A4BB_963B_11D1_BFD1_00A02466B680_.wvu.Rows" hidden="1">[64]BOP!$A$36:$IV$36,[64]BOP!$A$44:$IV$44,[64]BOP!$A$59:$IV$59,[64]BOP!#REF!,[64]BOP!#REF!,[64]BOP!$A$79:$IV$79,[64]BOP!$A$81:$IV$88,[64]BOP!#REF!,[64]BOP!#REF!</definedName>
    <definedName name="Z_49B0A4BC_963B_11D1_BFD1_00A02466B680_.wvu.Rows" localSheetId="0" hidden="1">[64]BOP!$A$36:$IV$36,[64]BOP!$A$44:$IV$44,[64]BOP!$A$59:$IV$59,[64]BOP!#REF!,[64]BOP!#REF!,[64]BOP!$A$79:$IV$79,[64]BOP!$A$81:$IV$88,[64]BOP!#REF!,[64]BOP!#REF!</definedName>
    <definedName name="Z_49B0A4BC_963B_11D1_BFD1_00A02466B680_.wvu.Rows" localSheetId="24" hidden="1">[64]BOP!$A$36:$IV$36,[64]BOP!$A$44:$IV$44,[64]BOP!$A$59:$IV$59,[64]BOP!#REF!,[64]BOP!#REF!,[64]BOP!$A$79:$IV$79,[64]BOP!$A$81:$IV$88,[64]BOP!#REF!,[64]BOP!#REF!</definedName>
    <definedName name="Z_49B0A4BC_963B_11D1_BFD1_00A02466B680_.wvu.Rows" hidden="1">[64]BOP!$A$36:$IV$36,[64]BOP!$A$44:$IV$44,[64]BOP!$A$59:$IV$59,[64]BOP!#REF!,[64]BOP!#REF!,[64]BOP!$A$79:$IV$79,[64]BOP!$A$81:$IV$88,[64]BOP!#REF!,[64]BOP!#REF!</definedName>
    <definedName name="Z_49B0A4BD_963B_11D1_BFD1_00A02466B680_.wvu.Rows" localSheetId="0" hidden="1">[64]BOP!$A$36:$IV$36,[64]BOP!$A$44:$IV$44,[64]BOP!$A$59:$IV$59,[64]BOP!#REF!,[64]BOP!#REF!,[64]BOP!$A$79:$IV$79</definedName>
    <definedName name="Z_49B0A4BD_963B_11D1_BFD1_00A02466B680_.wvu.Rows" localSheetId="24" hidden="1">[64]BOP!$A$36:$IV$36,[64]BOP!$A$44:$IV$44,[64]BOP!$A$59:$IV$59,[64]BOP!#REF!,[64]BOP!#REF!,[64]BOP!$A$79:$IV$79</definedName>
    <definedName name="Z_49B0A4BD_963B_11D1_BFD1_00A02466B680_.wvu.Rows" hidden="1">[64]BOP!$A$36:$IV$36,[64]BOP!$A$44:$IV$44,[64]BOP!$A$59:$IV$59,[64]BOP!#REF!,[64]BOP!#REF!,[64]BOP!$A$79:$IV$79</definedName>
    <definedName name="Z_5F3A46A2_1A22_4FA5_A3C5_1DEBD8BB3B53_.wvu.Cols" localSheetId="0"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localSheetId="0"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hidden="1">#REF!</definedName>
    <definedName name="Z_9E0C48F8_FFCC_11D1_98BA_00C04FC96ABD_.wvu.Rows" localSheetId="0" hidden="1">[64]BOP!$A$36:$IV$36,[64]BOP!$A$44:$IV$44,[64]BOP!$A$59:$IV$59,[64]BOP!#REF!,[64]BOP!#REF!,[64]BOP!$A$81:$IV$88</definedName>
    <definedName name="Z_9E0C48F8_FFCC_11D1_98BA_00C04FC96ABD_.wvu.Rows" localSheetId="24" hidden="1">[64]BOP!$A$36:$IV$36,[64]BOP!$A$44:$IV$44,[64]BOP!$A$59:$IV$59,[64]BOP!#REF!,[64]BOP!#REF!,[64]BOP!$A$81:$IV$88</definedName>
    <definedName name="Z_9E0C48F8_FFCC_11D1_98BA_00C04FC96ABD_.wvu.Rows" hidden="1">[64]BOP!$A$36:$IV$36,[64]BOP!$A$44:$IV$44,[64]BOP!$A$59:$IV$59,[64]BOP!#REF!,[64]BOP!#REF!,[64]BOP!$A$81:$IV$88</definedName>
    <definedName name="Z_9E0C48F9_FFCC_11D1_98BA_00C04FC96ABD_.wvu.Rows" localSheetId="0" hidden="1">[64]BOP!$A$36:$IV$36,[64]BOP!$A$44:$IV$44,[64]BOP!$A$59:$IV$59,[64]BOP!#REF!,[64]BOP!#REF!,[64]BOP!$A$81:$IV$88</definedName>
    <definedName name="Z_9E0C48F9_FFCC_11D1_98BA_00C04FC96ABD_.wvu.Rows" localSheetId="24" hidden="1">[64]BOP!$A$36:$IV$36,[64]BOP!$A$44:$IV$44,[64]BOP!$A$59:$IV$59,[64]BOP!#REF!,[64]BOP!#REF!,[64]BOP!$A$81:$IV$88</definedName>
    <definedName name="Z_9E0C48F9_FFCC_11D1_98BA_00C04FC96ABD_.wvu.Rows" hidden="1">[64]BOP!$A$36:$IV$36,[64]BOP!$A$44:$IV$44,[64]BOP!$A$59:$IV$59,[64]BOP!#REF!,[64]BOP!#REF!,[64]BOP!$A$81:$IV$88</definedName>
    <definedName name="Z_9E0C48FA_FFCC_11D1_98BA_00C04FC96ABD_.wvu.Rows" localSheetId="0" hidden="1">[64]BOP!$A$36:$IV$36,[64]BOP!$A$44:$IV$44,[64]BOP!$A$59:$IV$59,[64]BOP!#REF!,[64]BOP!#REF!,[64]BOP!$A$81:$IV$88</definedName>
    <definedName name="Z_9E0C48FA_FFCC_11D1_98BA_00C04FC96ABD_.wvu.Rows" localSheetId="24" hidden="1">[64]BOP!$A$36:$IV$36,[64]BOP!$A$44:$IV$44,[64]BOP!$A$59:$IV$59,[64]BOP!#REF!,[64]BOP!#REF!,[64]BOP!$A$81:$IV$88</definedName>
    <definedName name="Z_9E0C48FA_FFCC_11D1_98BA_00C04FC96ABD_.wvu.Rows" hidden="1">[64]BOP!$A$36:$IV$36,[64]BOP!$A$44:$IV$44,[64]BOP!$A$59:$IV$59,[64]BOP!#REF!,[64]BOP!#REF!,[64]BOP!$A$81:$IV$88</definedName>
    <definedName name="Z_9E0C48FB_FFCC_11D1_98BA_00C04FC96ABD_.wvu.Rows" localSheetId="0" hidden="1">[64]BOP!$A$36:$IV$36,[64]BOP!$A$44:$IV$44,[64]BOP!$A$59:$IV$59,[64]BOP!#REF!,[64]BOP!#REF!,[64]BOP!$A$81:$IV$88</definedName>
    <definedName name="Z_9E0C48FB_FFCC_11D1_98BA_00C04FC96ABD_.wvu.Rows" localSheetId="24" hidden="1">[64]BOP!$A$36:$IV$36,[64]BOP!$A$44:$IV$44,[64]BOP!$A$59:$IV$59,[64]BOP!#REF!,[64]BOP!#REF!,[64]BOP!$A$81:$IV$88</definedName>
    <definedName name="Z_9E0C48FB_FFCC_11D1_98BA_00C04FC96ABD_.wvu.Rows" hidden="1">[64]BOP!$A$36:$IV$36,[64]BOP!$A$44:$IV$44,[64]BOP!$A$59:$IV$59,[64]BOP!#REF!,[64]BOP!#REF!,[64]BOP!$A$81:$IV$88</definedName>
    <definedName name="Z_9E0C48FC_FFCC_11D1_98BA_00C04FC96ABD_.wvu.Rows" localSheetId="0" hidden="1">[64]BOP!$A$36:$IV$36,[64]BOP!$A$44:$IV$44,[64]BOP!$A$59:$IV$59,[64]BOP!#REF!,[64]BOP!#REF!,[64]BOP!$A$79:$IV$79,[64]BOP!$A$81:$IV$88,[64]BOP!#REF!</definedName>
    <definedName name="Z_9E0C48FC_FFCC_11D1_98BA_00C04FC96ABD_.wvu.Rows" localSheetId="24" hidden="1">[64]BOP!$A$36:$IV$36,[64]BOP!$A$44:$IV$44,[64]BOP!$A$59:$IV$59,[64]BOP!#REF!,[64]BOP!#REF!,[64]BOP!$A$79:$IV$79,[64]BOP!$A$81:$IV$88,[64]BOP!#REF!</definedName>
    <definedName name="Z_9E0C48FC_FFCC_11D1_98BA_00C04FC96ABD_.wvu.Rows" hidden="1">[64]BOP!$A$36:$IV$36,[64]BOP!$A$44:$IV$44,[64]BOP!$A$59:$IV$59,[64]BOP!#REF!,[64]BOP!#REF!,[64]BOP!$A$79:$IV$79,[64]BOP!$A$81:$IV$88,[64]BOP!#REF!</definedName>
    <definedName name="Z_9E0C48FD_FFCC_11D1_98BA_00C04FC96ABD_.wvu.Rows" localSheetId="0" hidden="1">[64]BOP!$A$36:$IV$36,[64]BOP!$A$44:$IV$44,[64]BOP!$A$59:$IV$59,[64]BOP!#REF!,[64]BOP!#REF!,[64]BOP!$A$79:$IV$79,[64]BOP!$A$81:$IV$88</definedName>
    <definedName name="Z_9E0C48FD_FFCC_11D1_98BA_00C04FC96ABD_.wvu.Rows" localSheetId="24" hidden="1">[64]BOP!$A$36:$IV$36,[64]BOP!$A$44:$IV$44,[64]BOP!$A$59:$IV$59,[64]BOP!#REF!,[64]BOP!#REF!,[64]BOP!$A$79:$IV$79,[64]BOP!$A$81:$IV$88</definedName>
    <definedName name="Z_9E0C48FD_FFCC_11D1_98BA_00C04FC96ABD_.wvu.Rows" hidden="1">[64]BOP!$A$36:$IV$36,[64]BOP!$A$44:$IV$44,[64]BOP!$A$59:$IV$59,[64]BOP!#REF!,[64]BOP!#REF!,[64]BOP!$A$79:$IV$79,[64]BOP!$A$81:$IV$88</definedName>
    <definedName name="Z_9E0C48FE_FFCC_11D1_98BA_00C04FC96ABD_.wvu.Rows" localSheetId="0" hidden="1">[64]BOP!$A$36:$IV$36,[64]BOP!$A$44:$IV$44,[64]BOP!$A$59:$IV$59,[64]BOP!#REF!,[64]BOP!#REF!,[64]BOP!$A$79:$IV$79,[64]BOP!#REF!</definedName>
    <definedName name="Z_9E0C48FE_FFCC_11D1_98BA_00C04FC96ABD_.wvu.Rows" localSheetId="9" hidden="1">[64]BOP!$A$36:$IV$36,[64]BOP!$A$44:$IV$44,[64]BOP!$A$59:$IV$59,[64]BOP!#REF!,[64]BOP!#REF!,[64]BOP!$A$79:$IV$79,[64]BOP!#REF!</definedName>
    <definedName name="Z_9E0C48FE_FFCC_11D1_98BA_00C04FC96ABD_.wvu.Rows" localSheetId="10" hidden="1">[64]BOP!$A$36:$IV$36,[64]BOP!$A$44:$IV$44,[64]BOP!$A$59:$IV$59,[64]BOP!#REF!,[64]BOP!#REF!,[64]BOP!$A$79:$IV$79,[64]BOP!#REF!</definedName>
    <definedName name="Z_9E0C48FE_FFCC_11D1_98BA_00C04FC96ABD_.wvu.Rows" localSheetId="11" hidden="1">[64]BOP!$A$36:$IV$36,[64]BOP!$A$44:$IV$44,[64]BOP!$A$59:$IV$59,[64]BOP!#REF!,[64]BOP!#REF!,[64]BOP!$A$79:$IV$79,[64]BOP!#REF!</definedName>
    <definedName name="Z_9E0C48FE_FFCC_11D1_98BA_00C04FC96ABD_.wvu.Rows" localSheetId="14" hidden="1">[64]BOP!$A$36:$IV$36,[64]BOP!$A$44:$IV$44,[64]BOP!$A$59:$IV$59,[64]BOP!#REF!,[64]BOP!#REF!,[64]BOP!$A$79:$IV$79,[64]BOP!#REF!</definedName>
    <definedName name="Z_9E0C48FE_FFCC_11D1_98BA_00C04FC96ABD_.wvu.Rows" localSheetId="15" hidden="1">[64]BOP!$A$36:$IV$36,[64]BOP!$A$44:$IV$44,[64]BOP!$A$59:$IV$59,[64]BOP!#REF!,[64]BOP!#REF!,[64]BOP!$A$79:$IV$79,[64]BOP!#REF!</definedName>
    <definedName name="Z_9E0C48FE_FFCC_11D1_98BA_00C04FC96ABD_.wvu.Rows" localSheetId="20" hidden="1">[64]BOP!$A$36:$IV$36,[64]BOP!$A$44:$IV$44,[64]BOP!$A$59:$IV$59,[64]BOP!#REF!,[64]BOP!#REF!,[64]BOP!$A$79:$IV$79,[64]BOP!#REF!</definedName>
    <definedName name="Z_9E0C48FE_FFCC_11D1_98BA_00C04FC96ABD_.wvu.Rows" localSheetId="22" hidden="1">[64]BOP!$A$36:$IV$36,[64]BOP!$A$44:$IV$44,[64]BOP!$A$59:$IV$59,[64]BOP!#REF!,[64]BOP!#REF!,[64]BOP!$A$79:$IV$79,[64]BOP!#REF!</definedName>
    <definedName name="Z_9E0C48FE_FFCC_11D1_98BA_00C04FC96ABD_.wvu.Rows" localSheetId="24" hidden="1">[64]BOP!$A$36:$IV$36,[64]BOP!$A$44:$IV$44,[64]BOP!$A$59:$IV$59,[64]BOP!#REF!,[64]BOP!#REF!,[64]BOP!$A$79:$IV$79,[64]BOP!#REF!</definedName>
    <definedName name="Z_9E0C48FE_FFCC_11D1_98BA_00C04FC96ABD_.wvu.Rows" hidden="1">[64]BOP!$A$36:$IV$36,[64]BOP!$A$44:$IV$44,[64]BOP!$A$59:$IV$59,[64]BOP!#REF!,[64]BOP!#REF!,[64]BOP!$A$79:$IV$79,[64]BOP!#REF!</definedName>
    <definedName name="Z_9E0C48FF_FFCC_11D1_98BA_00C04FC96ABD_.wvu.Rows" localSheetId="0" hidden="1">[64]BOP!$A$36:$IV$36,[64]BOP!$A$44:$IV$44,[64]BOP!$A$59:$IV$59,[64]BOP!#REF!,[64]BOP!#REF!,[64]BOP!$A$79:$IV$79,[64]BOP!$A$81:$IV$88,[64]BOP!#REF!</definedName>
    <definedName name="Z_9E0C48FF_FFCC_11D1_98BA_00C04FC96ABD_.wvu.Rows" localSheetId="24" hidden="1">[64]BOP!$A$36:$IV$36,[64]BOP!$A$44:$IV$44,[64]BOP!$A$59:$IV$59,[64]BOP!#REF!,[64]BOP!#REF!,[64]BOP!$A$79:$IV$79,[64]BOP!$A$81:$IV$88,[64]BOP!#REF!</definedName>
    <definedName name="Z_9E0C48FF_FFCC_11D1_98BA_00C04FC96ABD_.wvu.Rows" hidden="1">[64]BOP!$A$36:$IV$36,[64]BOP!$A$44:$IV$44,[64]BOP!$A$59:$IV$59,[64]BOP!#REF!,[64]BOP!#REF!,[64]BOP!$A$79:$IV$79,[64]BOP!$A$81:$IV$88,[64]BOP!#REF!</definedName>
    <definedName name="Z_9E0C4900_FFCC_11D1_98BA_00C04FC96ABD_.wvu.Rows" localSheetId="0" hidden="1">[64]BOP!$A$36:$IV$36,[64]BOP!$A$44:$IV$44,[64]BOP!$A$59:$IV$59,[64]BOP!#REF!,[64]BOP!#REF!,[64]BOP!$A$79:$IV$79,[64]BOP!$A$81:$IV$88,[64]BOP!#REF!</definedName>
    <definedName name="Z_9E0C4900_FFCC_11D1_98BA_00C04FC96ABD_.wvu.Rows" localSheetId="24" hidden="1">[64]BOP!$A$36:$IV$36,[64]BOP!$A$44:$IV$44,[64]BOP!$A$59:$IV$59,[64]BOP!#REF!,[64]BOP!#REF!,[64]BOP!$A$79:$IV$79,[64]BOP!$A$81:$IV$88,[64]BOP!#REF!</definedName>
    <definedName name="Z_9E0C4900_FFCC_11D1_98BA_00C04FC96ABD_.wvu.Rows" hidden="1">[64]BOP!$A$36:$IV$36,[64]BOP!$A$44:$IV$44,[64]BOP!$A$59:$IV$59,[64]BOP!#REF!,[64]BOP!#REF!,[64]BOP!$A$79:$IV$79,[64]BOP!$A$81:$IV$88,[64]BOP!#REF!</definedName>
    <definedName name="Z_9E0C4901_FFCC_11D1_98BA_00C04FC96ABD_.wvu.Rows" localSheetId="0" hidden="1">[64]BOP!$A$36:$IV$36,[64]BOP!$A$44:$IV$44,[64]BOP!$A$59:$IV$59,[64]BOP!#REF!,[64]BOP!#REF!,[64]BOP!$A$79:$IV$79,[64]BOP!$A$81:$IV$88,[64]BOP!#REF!</definedName>
    <definedName name="Z_9E0C4901_FFCC_11D1_98BA_00C04FC96ABD_.wvu.Rows" localSheetId="24" hidden="1">[64]BOP!$A$36:$IV$36,[64]BOP!$A$44:$IV$44,[64]BOP!$A$59:$IV$59,[64]BOP!#REF!,[64]BOP!#REF!,[64]BOP!$A$79:$IV$79,[64]BOP!$A$81:$IV$88,[64]BOP!#REF!</definedName>
    <definedName name="Z_9E0C4901_FFCC_11D1_98BA_00C04FC96ABD_.wvu.Rows" hidden="1">[64]BOP!$A$36:$IV$36,[64]BOP!$A$44:$IV$44,[64]BOP!$A$59:$IV$59,[64]BOP!#REF!,[64]BOP!#REF!,[64]BOP!$A$79:$IV$79,[64]BOP!$A$81:$IV$88,[64]BOP!#REF!</definedName>
    <definedName name="Z_9E0C4903_FFCC_11D1_98BA_00C04FC96ABD_.wvu.Rows" localSheetId="0" hidden="1">[64]BOP!$A$36:$IV$36,[64]BOP!$A$44:$IV$44,[64]BOP!$A$59:$IV$59,[64]BOP!#REF!,[64]BOP!#REF!,[64]BOP!$A$79:$IV$79,[64]BOP!$A$81:$IV$88,[64]BOP!#REF!,[64]BOP!#REF!</definedName>
    <definedName name="Z_9E0C4903_FFCC_11D1_98BA_00C04FC96ABD_.wvu.Rows" localSheetId="24" hidden="1">[64]BOP!$A$36:$IV$36,[64]BOP!$A$44:$IV$44,[64]BOP!$A$59:$IV$59,[64]BOP!#REF!,[64]BOP!#REF!,[64]BOP!$A$79:$IV$79,[64]BOP!$A$81:$IV$88,[64]BOP!#REF!,[64]BOP!#REF!</definedName>
    <definedName name="Z_9E0C4903_FFCC_11D1_98BA_00C04FC96ABD_.wvu.Rows" hidden="1">[64]BOP!$A$36:$IV$36,[64]BOP!$A$44:$IV$44,[64]BOP!$A$59:$IV$59,[64]BOP!#REF!,[64]BOP!#REF!,[64]BOP!$A$79:$IV$79,[64]BOP!$A$81:$IV$88,[64]BOP!#REF!,[64]BOP!#REF!</definedName>
    <definedName name="Z_9E0C4904_FFCC_11D1_98BA_00C04FC96ABD_.wvu.Rows" localSheetId="0" hidden="1">[64]BOP!$A$36:$IV$36,[64]BOP!$A$44:$IV$44,[64]BOP!$A$59:$IV$59,[64]BOP!#REF!,[64]BOP!#REF!,[64]BOP!$A$79:$IV$79,[64]BOP!$A$81:$IV$88,[64]BOP!#REF!,[64]BOP!#REF!</definedName>
    <definedName name="Z_9E0C4904_FFCC_11D1_98BA_00C04FC96ABD_.wvu.Rows" localSheetId="24" hidden="1">[64]BOP!$A$36:$IV$36,[64]BOP!$A$44:$IV$44,[64]BOP!$A$59:$IV$59,[64]BOP!#REF!,[64]BOP!#REF!,[64]BOP!$A$79:$IV$79,[64]BOP!$A$81:$IV$88,[64]BOP!#REF!,[64]BOP!#REF!</definedName>
    <definedName name="Z_9E0C4904_FFCC_11D1_98BA_00C04FC96ABD_.wvu.Rows" hidden="1">[64]BOP!$A$36:$IV$36,[64]BOP!$A$44:$IV$44,[64]BOP!$A$59:$IV$59,[64]BOP!#REF!,[64]BOP!#REF!,[64]BOP!$A$79:$IV$79,[64]BOP!$A$81:$IV$88,[64]BOP!#REF!,[64]BOP!#REF!</definedName>
    <definedName name="Z_9E0C4905_FFCC_11D1_98BA_00C04FC96ABD_.wvu.Rows" localSheetId="0" hidden="1">[64]BOP!$A$36:$IV$36,[64]BOP!$A$44:$IV$44,[64]BOP!$A$59:$IV$59,[64]BOP!#REF!,[64]BOP!#REF!,[64]BOP!$A$79:$IV$79</definedName>
    <definedName name="Z_9E0C4905_FFCC_11D1_98BA_00C04FC96ABD_.wvu.Rows" localSheetId="24" hidden="1">[64]BOP!$A$36:$IV$36,[64]BOP!$A$44:$IV$44,[64]BOP!$A$59:$IV$59,[64]BOP!#REF!,[64]BOP!#REF!,[64]BOP!$A$79:$IV$79</definedName>
    <definedName name="Z_9E0C4905_FFCC_11D1_98BA_00C04FC96ABD_.wvu.Rows" hidden="1">[64]BOP!$A$36:$IV$36,[64]BOP!$A$44:$IV$44,[64]BOP!$A$59:$IV$59,[64]BOP!#REF!,[64]BOP!#REF!,[64]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localSheetId="0" hidden="1">[64]BOP!$A$36:$IV$36,[64]BOP!$A$44:$IV$44,[64]BOP!$A$59:$IV$59,[64]BOP!#REF!,[64]BOP!#REF!,[64]BOP!$A$81:$IV$88</definedName>
    <definedName name="Z_C21FAE85_013A_11D2_98BD_00C04FC96ABD_.wvu.Rows" localSheetId="24" hidden="1">[64]BOP!$A$36:$IV$36,[64]BOP!$A$44:$IV$44,[64]BOP!$A$59:$IV$59,[64]BOP!#REF!,[64]BOP!#REF!,[64]BOP!$A$81:$IV$88</definedName>
    <definedName name="Z_C21FAE85_013A_11D2_98BD_00C04FC96ABD_.wvu.Rows" hidden="1">[64]BOP!$A$36:$IV$36,[64]BOP!$A$44:$IV$44,[64]BOP!$A$59:$IV$59,[64]BOP!#REF!,[64]BOP!#REF!,[64]BOP!$A$81:$IV$88</definedName>
    <definedName name="Z_C21FAE86_013A_11D2_98BD_00C04FC96ABD_.wvu.Rows" localSheetId="0" hidden="1">[64]BOP!$A$36:$IV$36,[64]BOP!$A$44:$IV$44,[64]BOP!$A$59:$IV$59,[64]BOP!#REF!,[64]BOP!#REF!,[64]BOP!$A$81:$IV$88</definedName>
    <definedName name="Z_C21FAE86_013A_11D2_98BD_00C04FC96ABD_.wvu.Rows" localSheetId="24" hidden="1">[64]BOP!$A$36:$IV$36,[64]BOP!$A$44:$IV$44,[64]BOP!$A$59:$IV$59,[64]BOP!#REF!,[64]BOP!#REF!,[64]BOP!$A$81:$IV$88</definedName>
    <definedName name="Z_C21FAE86_013A_11D2_98BD_00C04FC96ABD_.wvu.Rows" hidden="1">[64]BOP!$A$36:$IV$36,[64]BOP!$A$44:$IV$44,[64]BOP!$A$59:$IV$59,[64]BOP!#REF!,[64]BOP!#REF!,[64]BOP!$A$81:$IV$88</definedName>
    <definedName name="Z_C21FAE87_013A_11D2_98BD_00C04FC96ABD_.wvu.Rows" localSheetId="0" hidden="1">[64]BOP!$A$36:$IV$36,[64]BOP!$A$44:$IV$44,[64]BOP!$A$59:$IV$59,[64]BOP!#REF!,[64]BOP!#REF!,[64]BOP!$A$81:$IV$88</definedName>
    <definedName name="Z_C21FAE87_013A_11D2_98BD_00C04FC96ABD_.wvu.Rows" localSheetId="24" hidden="1">[64]BOP!$A$36:$IV$36,[64]BOP!$A$44:$IV$44,[64]BOP!$A$59:$IV$59,[64]BOP!#REF!,[64]BOP!#REF!,[64]BOP!$A$81:$IV$88</definedName>
    <definedName name="Z_C21FAE87_013A_11D2_98BD_00C04FC96ABD_.wvu.Rows" hidden="1">[64]BOP!$A$36:$IV$36,[64]BOP!$A$44:$IV$44,[64]BOP!$A$59:$IV$59,[64]BOP!#REF!,[64]BOP!#REF!,[64]BOP!$A$81:$IV$88</definedName>
    <definedName name="Z_C21FAE88_013A_11D2_98BD_00C04FC96ABD_.wvu.Rows" localSheetId="0" hidden="1">[64]BOP!$A$36:$IV$36,[64]BOP!$A$44:$IV$44,[64]BOP!$A$59:$IV$59,[64]BOP!#REF!,[64]BOP!#REF!,[64]BOP!$A$81:$IV$88</definedName>
    <definedName name="Z_C21FAE88_013A_11D2_98BD_00C04FC96ABD_.wvu.Rows" localSheetId="24" hidden="1">[64]BOP!$A$36:$IV$36,[64]BOP!$A$44:$IV$44,[64]BOP!$A$59:$IV$59,[64]BOP!#REF!,[64]BOP!#REF!,[64]BOP!$A$81:$IV$88</definedName>
    <definedName name="Z_C21FAE88_013A_11D2_98BD_00C04FC96ABD_.wvu.Rows" hidden="1">[64]BOP!$A$36:$IV$36,[64]BOP!$A$44:$IV$44,[64]BOP!$A$59:$IV$59,[64]BOP!#REF!,[64]BOP!#REF!,[64]BOP!$A$81:$IV$88</definedName>
    <definedName name="Z_C21FAE89_013A_11D2_98BD_00C04FC96ABD_.wvu.Rows" localSheetId="0" hidden="1">[64]BOP!$A$36:$IV$36,[64]BOP!$A$44:$IV$44,[64]BOP!$A$59:$IV$59,[64]BOP!#REF!,[64]BOP!#REF!,[64]BOP!$A$79:$IV$79,[64]BOP!$A$81:$IV$88,[64]BOP!#REF!</definedName>
    <definedName name="Z_C21FAE89_013A_11D2_98BD_00C04FC96ABD_.wvu.Rows" localSheetId="24" hidden="1">[64]BOP!$A$36:$IV$36,[64]BOP!$A$44:$IV$44,[64]BOP!$A$59:$IV$59,[64]BOP!#REF!,[64]BOP!#REF!,[64]BOP!$A$79:$IV$79,[64]BOP!$A$81:$IV$88,[64]BOP!#REF!</definedName>
    <definedName name="Z_C21FAE89_013A_11D2_98BD_00C04FC96ABD_.wvu.Rows" hidden="1">[64]BOP!$A$36:$IV$36,[64]BOP!$A$44:$IV$44,[64]BOP!$A$59:$IV$59,[64]BOP!#REF!,[64]BOP!#REF!,[64]BOP!$A$79:$IV$79,[64]BOP!$A$81:$IV$88,[64]BOP!#REF!</definedName>
    <definedName name="Z_C21FAE8A_013A_11D2_98BD_00C04FC96ABD_.wvu.Rows" localSheetId="0" hidden="1">[64]BOP!$A$36:$IV$36,[64]BOP!$A$44:$IV$44,[64]BOP!$A$59:$IV$59,[64]BOP!#REF!,[64]BOP!#REF!,[64]BOP!$A$79:$IV$79,[64]BOP!$A$81:$IV$88</definedName>
    <definedName name="Z_C21FAE8A_013A_11D2_98BD_00C04FC96ABD_.wvu.Rows" localSheetId="24" hidden="1">[64]BOP!$A$36:$IV$36,[64]BOP!$A$44:$IV$44,[64]BOP!$A$59:$IV$59,[64]BOP!#REF!,[64]BOP!#REF!,[64]BOP!$A$79:$IV$79,[64]BOP!$A$81:$IV$88</definedName>
    <definedName name="Z_C21FAE8A_013A_11D2_98BD_00C04FC96ABD_.wvu.Rows" hidden="1">[64]BOP!$A$36:$IV$36,[64]BOP!$A$44:$IV$44,[64]BOP!$A$59:$IV$59,[64]BOP!#REF!,[64]BOP!#REF!,[64]BOP!$A$79:$IV$79,[64]BOP!$A$81:$IV$88</definedName>
    <definedName name="Z_C21FAE8B_013A_11D2_98BD_00C04FC96ABD_.wvu.Rows" localSheetId="0" hidden="1">[64]BOP!$A$36:$IV$36,[64]BOP!$A$44:$IV$44,[64]BOP!$A$59:$IV$59,[64]BOP!#REF!,[64]BOP!#REF!,[64]BOP!$A$79:$IV$79,[64]BOP!#REF!</definedName>
    <definedName name="Z_C21FAE8B_013A_11D2_98BD_00C04FC96ABD_.wvu.Rows" localSheetId="9" hidden="1">[64]BOP!$A$36:$IV$36,[64]BOP!$A$44:$IV$44,[64]BOP!$A$59:$IV$59,[64]BOP!#REF!,[64]BOP!#REF!,[64]BOP!$A$79:$IV$79,[64]BOP!#REF!</definedName>
    <definedName name="Z_C21FAE8B_013A_11D2_98BD_00C04FC96ABD_.wvu.Rows" localSheetId="10" hidden="1">[64]BOP!$A$36:$IV$36,[64]BOP!$A$44:$IV$44,[64]BOP!$A$59:$IV$59,[64]BOP!#REF!,[64]BOP!#REF!,[64]BOP!$A$79:$IV$79,[64]BOP!#REF!</definedName>
    <definedName name="Z_C21FAE8B_013A_11D2_98BD_00C04FC96ABD_.wvu.Rows" localSheetId="11" hidden="1">[64]BOP!$A$36:$IV$36,[64]BOP!$A$44:$IV$44,[64]BOP!$A$59:$IV$59,[64]BOP!#REF!,[64]BOP!#REF!,[64]BOP!$A$79:$IV$79,[64]BOP!#REF!</definedName>
    <definedName name="Z_C21FAE8B_013A_11D2_98BD_00C04FC96ABD_.wvu.Rows" localSheetId="14" hidden="1">[64]BOP!$A$36:$IV$36,[64]BOP!$A$44:$IV$44,[64]BOP!$A$59:$IV$59,[64]BOP!#REF!,[64]BOP!#REF!,[64]BOP!$A$79:$IV$79,[64]BOP!#REF!</definedName>
    <definedName name="Z_C21FAE8B_013A_11D2_98BD_00C04FC96ABD_.wvu.Rows" localSheetId="15" hidden="1">[64]BOP!$A$36:$IV$36,[64]BOP!$A$44:$IV$44,[64]BOP!$A$59:$IV$59,[64]BOP!#REF!,[64]BOP!#REF!,[64]BOP!$A$79:$IV$79,[64]BOP!#REF!</definedName>
    <definedName name="Z_C21FAE8B_013A_11D2_98BD_00C04FC96ABD_.wvu.Rows" localSheetId="20" hidden="1">[64]BOP!$A$36:$IV$36,[64]BOP!$A$44:$IV$44,[64]BOP!$A$59:$IV$59,[64]BOP!#REF!,[64]BOP!#REF!,[64]BOP!$A$79:$IV$79,[64]BOP!#REF!</definedName>
    <definedName name="Z_C21FAE8B_013A_11D2_98BD_00C04FC96ABD_.wvu.Rows" localSheetId="22" hidden="1">[64]BOP!$A$36:$IV$36,[64]BOP!$A$44:$IV$44,[64]BOP!$A$59:$IV$59,[64]BOP!#REF!,[64]BOP!#REF!,[64]BOP!$A$79:$IV$79,[64]BOP!#REF!</definedName>
    <definedName name="Z_C21FAE8B_013A_11D2_98BD_00C04FC96ABD_.wvu.Rows" localSheetId="24" hidden="1">[64]BOP!$A$36:$IV$36,[64]BOP!$A$44:$IV$44,[64]BOP!$A$59:$IV$59,[64]BOP!#REF!,[64]BOP!#REF!,[64]BOP!$A$79:$IV$79,[64]BOP!#REF!</definedName>
    <definedName name="Z_C21FAE8B_013A_11D2_98BD_00C04FC96ABD_.wvu.Rows" hidden="1">[64]BOP!$A$36:$IV$36,[64]BOP!$A$44:$IV$44,[64]BOP!$A$59:$IV$59,[64]BOP!#REF!,[64]BOP!#REF!,[64]BOP!$A$79:$IV$79,[64]BOP!#REF!</definedName>
    <definedName name="Z_C21FAE8C_013A_11D2_98BD_00C04FC96ABD_.wvu.Rows" localSheetId="0" hidden="1">[64]BOP!$A$36:$IV$36,[64]BOP!$A$44:$IV$44,[64]BOP!$A$59:$IV$59,[64]BOP!#REF!,[64]BOP!#REF!,[64]BOP!$A$79:$IV$79,[64]BOP!$A$81:$IV$88,[64]BOP!#REF!</definedName>
    <definedName name="Z_C21FAE8C_013A_11D2_98BD_00C04FC96ABD_.wvu.Rows" localSheetId="24" hidden="1">[64]BOP!$A$36:$IV$36,[64]BOP!$A$44:$IV$44,[64]BOP!$A$59:$IV$59,[64]BOP!#REF!,[64]BOP!#REF!,[64]BOP!$A$79:$IV$79,[64]BOP!$A$81:$IV$88,[64]BOP!#REF!</definedName>
    <definedName name="Z_C21FAE8C_013A_11D2_98BD_00C04FC96ABD_.wvu.Rows" hidden="1">[64]BOP!$A$36:$IV$36,[64]BOP!$A$44:$IV$44,[64]BOP!$A$59:$IV$59,[64]BOP!#REF!,[64]BOP!#REF!,[64]BOP!$A$79:$IV$79,[64]BOP!$A$81:$IV$88,[64]BOP!#REF!</definedName>
    <definedName name="Z_C21FAE8D_013A_11D2_98BD_00C04FC96ABD_.wvu.Rows" localSheetId="0" hidden="1">[64]BOP!$A$36:$IV$36,[64]BOP!$A$44:$IV$44,[64]BOP!$A$59:$IV$59,[64]BOP!#REF!,[64]BOP!#REF!,[64]BOP!$A$79:$IV$79,[64]BOP!$A$81:$IV$88,[64]BOP!#REF!</definedName>
    <definedName name="Z_C21FAE8D_013A_11D2_98BD_00C04FC96ABD_.wvu.Rows" localSheetId="24" hidden="1">[64]BOP!$A$36:$IV$36,[64]BOP!$A$44:$IV$44,[64]BOP!$A$59:$IV$59,[64]BOP!#REF!,[64]BOP!#REF!,[64]BOP!$A$79:$IV$79,[64]BOP!$A$81:$IV$88,[64]BOP!#REF!</definedName>
    <definedName name="Z_C21FAE8D_013A_11D2_98BD_00C04FC96ABD_.wvu.Rows" hidden="1">[64]BOP!$A$36:$IV$36,[64]BOP!$A$44:$IV$44,[64]BOP!$A$59:$IV$59,[64]BOP!#REF!,[64]BOP!#REF!,[64]BOP!$A$79:$IV$79,[64]BOP!$A$81:$IV$88,[64]BOP!#REF!</definedName>
    <definedName name="Z_C21FAE8E_013A_11D2_98BD_00C04FC96ABD_.wvu.Rows" localSheetId="0" hidden="1">[64]BOP!$A$36:$IV$36,[64]BOP!$A$44:$IV$44,[64]BOP!$A$59:$IV$59,[64]BOP!#REF!,[64]BOP!#REF!,[64]BOP!$A$79:$IV$79,[64]BOP!$A$81:$IV$88,[64]BOP!#REF!</definedName>
    <definedName name="Z_C21FAE8E_013A_11D2_98BD_00C04FC96ABD_.wvu.Rows" localSheetId="24" hidden="1">[64]BOP!$A$36:$IV$36,[64]BOP!$A$44:$IV$44,[64]BOP!$A$59:$IV$59,[64]BOP!#REF!,[64]BOP!#REF!,[64]BOP!$A$79:$IV$79,[64]BOP!$A$81:$IV$88,[64]BOP!#REF!</definedName>
    <definedName name="Z_C21FAE8E_013A_11D2_98BD_00C04FC96ABD_.wvu.Rows" hidden="1">[64]BOP!$A$36:$IV$36,[64]BOP!$A$44:$IV$44,[64]BOP!$A$59:$IV$59,[64]BOP!#REF!,[64]BOP!#REF!,[64]BOP!$A$79:$IV$79,[64]BOP!$A$81:$IV$88,[64]BOP!#REF!</definedName>
    <definedName name="Z_C21FAE90_013A_11D2_98BD_00C04FC96ABD_.wvu.Rows" localSheetId="0" hidden="1">[64]BOP!$A$36:$IV$36,[64]BOP!$A$44:$IV$44,[64]BOP!$A$59:$IV$59,[64]BOP!#REF!,[64]BOP!#REF!,[64]BOP!$A$79:$IV$79,[64]BOP!$A$81:$IV$88,[64]BOP!#REF!,[64]BOP!#REF!</definedName>
    <definedName name="Z_C21FAE90_013A_11D2_98BD_00C04FC96ABD_.wvu.Rows" localSheetId="24" hidden="1">[64]BOP!$A$36:$IV$36,[64]BOP!$A$44:$IV$44,[64]BOP!$A$59:$IV$59,[64]BOP!#REF!,[64]BOP!#REF!,[64]BOP!$A$79:$IV$79,[64]BOP!$A$81:$IV$88,[64]BOP!#REF!,[64]BOP!#REF!</definedName>
    <definedName name="Z_C21FAE90_013A_11D2_98BD_00C04FC96ABD_.wvu.Rows" hidden="1">[64]BOP!$A$36:$IV$36,[64]BOP!$A$44:$IV$44,[64]BOP!$A$59:$IV$59,[64]BOP!#REF!,[64]BOP!#REF!,[64]BOP!$A$79:$IV$79,[64]BOP!$A$81:$IV$88,[64]BOP!#REF!,[64]BOP!#REF!</definedName>
    <definedName name="Z_C21FAE91_013A_11D2_98BD_00C04FC96ABD_.wvu.Rows" localSheetId="0" hidden="1">[64]BOP!$A$36:$IV$36,[64]BOP!$A$44:$IV$44,[64]BOP!$A$59:$IV$59,[64]BOP!#REF!,[64]BOP!#REF!,[64]BOP!$A$79:$IV$79,[64]BOP!$A$81:$IV$88,[64]BOP!#REF!,[64]BOP!#REF!</definedName>
    <definedName name="Z_C21FAE91_013A_11D2_98BD_00C04FC96ABD_.wvu.Rows" localSheetId="24" hidden="1">[64]BOP!$A$36:$IV$36,[64]BOP!$A$44:$IV$44,[64]BOP!$A$59:$IV$59,[64]BOP!#REF!,[64]BOP!#REF!,[64]BOP!$A$79:$IV$79,[64]BOP!$A$81:$IV$88,[64]BOP!#REF!,[64]BOP!#REF!</definedName>
    <definedName name="Z_C21FAE91_013A_11D2_98BD_00C04FC96ABD_.wvu.Rows" hidden="1">[64]BOP!$A$36:$IV$36,[64]BOP!$A$44:$IV$44,[64]BOP!$A$59:$IV$59,[64]BOP!#REF!,[64]BOP!#REF!,[64]BOP!$A$79:$IV$79,[64]BOP!$A$81:$IV$88,[64]BOP!#REF!,[64]BOP!#REF!</definedName>
    <definedName name="Z_C21FAE92_013A_11D2_98BD_00C04FC96ABD_.wvu.Rows" localSheetId="0" hidden="1">[64]BOP!$A$36:$IV$36,[64]BOP!$A$44:$IV$44,[64]BOP!$A$59:$IV$59,[64]BOP!#REF!,[64]BOP!#REF!,[64]BOP!$A$79:$IV$79</definedName>
    <definedName name="Z_C21FAE92_013A_11D2_98BD_00C04FC96ABD_.wvu.Rows" localSheetId="24" hidden="1">[64]BOP!$A$36:$IV$36,[64]BOP!$A$44:$IV$44,[64]BOP!$A$59:$IV$59,[64]BOP!#REF!,[64]BOP!#REF!,[64]BOP!$A$79:$IV$79</definedName>
    <definedName name="Z_C21FAE92_013A_11D2_98BD_00C04FC96ABD_.wvu.Rows" hidden="1">[64]BOP!$A$36:$IV$36,[64]BOP!$A$44:$IV$44,[64]BOP!$A$59:$IV$59,[64]BOP!#REF!,[64]BOP!#REF!,[64]BOP!$A$79:$IV$79</definedName>
    <definedName name="Z_CF25EF4A_FFAB_11D1_98B7_00C04FC96ABD_.wvu.Rows" localSheetId="0" hidden="1">[64]BOP!$A$36:$IV$36,[64]BOP!$A$44:$IV$44,[64]BOP!$A$59:$IV$59,[64]BOP!#REF!,[64]BOP!#REF!,[64]BOP!$A$81:$IV$88</definedName>
    <definedName name="Z_CF25EF4A_FFAB_11D1_98B7_00C04FC96ABD_.wvu.Rows" localSheetId="24" hidden="1">[64]BOP!$A$36:$IV$36,[64]BOP!$A$44:$IV$44,[64]BOP!$A$59:$IV$59,[64]BOP!#REF!,[64]BOP!#REF!,[64]BOP!$A$81:$IV$88</definedName>
    <definedName name="Z_CF25EF4A_FFAB_11D1_98B7_00C04FC96ABD_.wvu.Rows" hidden="1">[64]BOP!$A$36:$IV$36,[64]BOP!$A$44:$IV$44,[64]BOP!$A$59:$IV$59,[64]BOP!#REF!,[64]BOP!#REF!,[64]BOP!$A$81:$IV$88</definedName>
    <definedName name="Z_CF25EF4B_FFAB_11D1_98B7_00C04FC96ABD_.wvu.Rows" localSheetId="0" hidden="1">[64]BOP!$A$36:$IV$36,[64]BOP!$A$44:$IV$44,[64]BOP!$A$59:$IV$59,[64]BOP!#REF!,[64]BOP!#REF!,[64]BOP!$A$81:$IV$88</definedName>
    <definedName name="Z_CF25EF4B_FFAB_11D1_98B7_00C04FC96ABD_.wvu.Rows" localSheetId="24" hidden="1">[64]BOP!$A$36:$IV$36,[64]BOP!$A$44:$IV$44,[64]BOP!$A$59:$IV$59,[64]BOP!#REF!,[64]BOP!#REF!,[64]BOP!$A$81:$IV$88</definedName>
    <definedName name="Z_CF25EF4B_FFAB_11D1_98B7_00C04FC96ABD_.wvu.Rows" hidden="1">[64]BOP!$A$36:$IV$36,[64]BOP!$A$44:$IV$44,[64]BOP!$A$59:$IV$59,[64]BOP!#REF!,[64]BOP!#REF!,[64]BOP!$A$81:$IV$88</definedName>
    <definedName name="Z_CF25EF4C_FFAB_11D1_98B7_00C04FC96ABD_.wvu.Rows" localSheetId="0" hidden="1">[64]BOP!$A$36:$IV$36,[64]BOP!$A$44:$IV$44,[64]BOP!$A$59:$IV$59,[64]BOP!#REF!,[64]BOP!#REF!,[64]BOP!$A$81:$IV$88</definedName>
    <definedName name="Z_CF25EF4C_FFAB_11D1_98B7_00C04FC96ABD_.wvu.Rows" localSheetId="24" hidden="1">[64]BOP!$A$36:$IV$36,[64]BOP!$A$44:$IV$44,[64]BOP!$A$59:$IV$59,[64]BOP!#REF!,[64]BOP!#REF!,[64]BOP!$A$81:$IV$88</definedName>
    <definedName name="Z_CF25EF4C_FFAB_11D1_98B7_00C04FC96ABD_.wvu.Rows" hidden="1">[64]BOP!$A$36:$IV$36,[64]BOP!$A$44:$IV$44,[64]BOP!$A$59:$IV$59,[64]BOP!#REF!,[64]BOP!#REF!,[64]BOP!$A$81:$IV$88</definedName>
    <definedName name="Z_CF25EF4D_FFAB_11D1_98B7_00C04FC96ABD_.wvu.Rows" localSheetId="0" hidden="1">[64]BOP!$A$36:$IV$36,[64]BOP!$A$44:$IV$44,[64]BOP!$A$59:$IV$59,[64]BOP!#REF!,[64]BOP!#REF!,[64]BOP!$A$81:$IV$88</definedName>
    <definedName name="Z_CF25EF4D_FFAB_11D1_98B7_00C04FC96ABD_.wvu.Rows" localSheetId="24" hidden="1">[64]BOP!$A$36:$IV$36,[64]BOP!$A$44:$IV$44,[64]BOP!$A$59:$IV$59,[64]BOP!#REF!,[64]BOP!#REF!,[64]BOP!$A$81:$IV$88</definedName>
    <definedName name="Z_CF25EF4D_FFAB_11D1_98B7_00C04FC96ABD_.wvu.Rows" hidden="1">[64]BOP!$A$36:$IV$36,[64]BOP!$A$44:$IV$44,[64]BOP!$A$59:$IV$59,[64]BOP!#REF!,[64]BOP!#REF!,[64]BOP!$A$81:$IV$88</definedName>
    <definedName name="Z_CF25EF4E_FFAB_11D1_98B7_00C04FC96ABD_.wvu.Rows" localSheetId="0" hidden="1">[64]BOP!$A$36:$IV$36,[64]BOP!$A$44:$IV$44,[64]BOP!$A$59:$IV$59,[64]BOP!#REF!,[64]BOP!#REF!,[64]BOP!$A$79:$IV$79,[64]BOP!$A$81:$IV$88,[64]BOP!#REF!</definedName>
    <definedName name="Z_CF25EF4E_FFAB_11D1_98B7_00C04FC96ABD_.wvu.Rows" localSheetId="24" hidden="1">[64]BOP!$A$36:$IV$36,[64]BOP!$A$44:$IV$44,[64]BOP!$A$59:$IV$59,[64]BOP!#REF!,[64]BOP!#REF!,[64]BOP!$A$79:$IV$79,[64]BOP!$A$81:$IV$88,[64]BOP!#REF!</definedName>
    <definedName name="Z_CF25EF4E_FFAB_11D1_98B7_00C04FC96ABD_.wvu.Rows" hidden="1">[64]BOP!$A$36:$IV$36,[64]BOP!$A$44:$IV$44,[64]BOP!$A$59:$IV$59,[64]BOP!#REF!,[64]BOP!#REF!,[64]BOP!$A$79:$IV$79,[64]BOP!$A$81:$IV$88,[64]BOP!#REF!</definedName>
    <definedName name="Z_CF25EF4F_FFAB_11D1_98B7_00C04FC96ABD_.wvu.Rows" localSheetId="0" hidden="1">[64]BOP!$A$36:$IV$36,[64]BOP!$A$44:$IV$44,[64]BOP!$A$59:$IV$59,[64]BOP!#REF!,[64]BOP!#REF!,[64]BOP!$A$79:$IV$79,[64]BOP!$A$81:$IV$88</definedName>
    <definedName name="Z_CF25EF4F_FFAB_11D1_98B7_00C04FC96ABD_.wvu.Rows" localSheetId="24" hidden="1">[64]BOP!$A$36:$IV$36,[64]BOP!$A$44:$IV$44,[64]BOP!$A$59:$IV$59,[64]BOP!#REF!,[64]BOP!#REF!,[64]BOP!$A$79:$IV$79,[64]BOP!$A$81:$IV$88</definedName>
    <definedName name="Z_CF25EF4F_FFAB_11D1_98B7_00C04FC96ABD_.wvu.Rows" hidden="1">[64]BOP!$A$36:$IV$36,[64]BOP!$A$44:$IV$44,[64]BOP!$A$59:$IV$59,[64]BOP!#REF!,[64]BOP!#REF!,[64]BOP!$A$79:$IV$79,[64]BOP!$A$81:$IV$88</definedName>
    <definedName name="Z_CF25EF50_FFAB_11D1_98B7_00C04FC96ABD_.wvu.Rows" localSheetId="0" hidden="1">[64]BOP!$A$36:$IV$36,[64]BOP!$A$44:$IV$44,[64]BOP!$A$59:$IV$59,[64]BOP!#REF!,[64]BOP!#REF!,[64]BOP!$A$79:$IV$79,[64]BOP!#REF!</definedName>
    <definedName name="Z_CF25EF50_FFAB_11D1_98B7_00C04FC96ABD_.wvu.Rows" localSheetId="9" hidden="1">[64]BOP!$A$36:$IV$36,[64]BOP!$A$44:$IV$44,[64]BOP!$A$59:$IV$59,[64]BOP!#REF!,[64]BOP!#REF!,[64]BOP!$A$79:$IV$79,[64]BOP!#REF!</definedName>
    <definedName name="Z_CF25EF50_FFAB_11D1_98B7_00C04FC96ABD_.wvu.Rows" localSheetId="10" hidden="1">[64]BOP!$A$36:$IV$36,[64]BOP!$A$44:$IV$44,[64]BOP!$A$59:$IV$59,[64]BOP!#REF!,[64]BOP!#REF!,[64]BOP!$A$79:$IV$79,[64]BOP!#REF!</definedName>
    <definedName name="Z_CF25EF50_FFAB_11D1_98B7_00C04FC96ABD_.wvu.Rows" localSheetId="11" hidden="1">[64]BOP!$A$36:$IV$36,[64]BOP!$A$44:$IV$44,[64]BOP!$A$59:$IV$59,[64]BOP!#REF!,[64]BOP!#REF!,[64]BOP!$A$79:$IV$79,[64]BOP!#REF!</definedName>
    <definedName name="Z_CF25EF50_FFAB_11D1_98B7_00C04FC96ABD_.wvu.Rows" localSheetId="14" hidden="1">[64]BOP!$A$36:$IV$36,[64]BOP!$A$44:$IV$44,[64]BOP!$A$59:$IV$59,[64]BOP!#REF!,[64]BOP!#REF!,[64]BOP!$A$79:$IV$79,[64]BOP!#REF!</definedName>
    <definedName name="Z_CF25EF50_FFAB_11D1_98B7_00C04FC96ABD_.wvu.Rows" localSheetId="15" hidden="1">[64]BOP!$A$36:$IV$36,[64]BOP!$A$44:$IV$44,[64]BOP!$A$59:$IV$59,[64]BOP!#REF!,[64]BOP!#REF!,[64]BOP!$A$79:$IV$79,[64]BOP!#REF!</definedName>
    <definedName name="Z_CF25EF50_FFAB_11D1_98B7_00C04FC96ABD_.wvu.Rows" localSheetId="20" hidden="1">[64]BOP!$A$36:$IV$36,[64]BOP!$A$44:$IV$44,[64]BOP!$A$59:$IV$59,[64]BOP!#REF!,[64]BOP!#REF!,[64]BOP!$A$79:$IV$79,[64]BOP!#REF!</definedName>
    <definedName name="Z_CF25EF50_FFAB_11D1_98B7_00C04FC96ABD_.wvu.Rows" localSheetId="22" hidden="1">[64]BOP!$A$36:$IV$36,[64]BOP!$A$44:$IV$44,[64]BOP!$A$59:$IV$59,[64]BOP!#REF!,[64]BOP!#REF!,[64]BOP!$A$79:$IV$79,[64]BOP!#REF!</definedName>
    <definedName name="Z_CF25EF50_FFAB_11D1_98B7_00C04FC96ABD_.wvu.Rows" localSheetId="24" hidden="1">[64]BOP!$A$36:$IV$36,[64]BOP!$A$44:$IV$44,[64]BOP!$A$59:$IV$59,[64]BOP!#REF!,[64]BOP!#REF!,[64]BOP!$A$79:$IV$79,[64]BOP!#REF!</definedName>
    <definedName name="Z_CF25EF50_FFAB_11D1_98B7_00C04FC96ABD_.wvu.Rows" hidden="1">[64]BOP!$A$36:$IV$36,[64]BOP!$A$44:$IV$44,[64]BOP!$A$59:$IV$59,[64]BOP!#REF!,[64]BOP!#REF!,[64]BOP!$A$79:$IV$79,[64]BOP!#REF!</definedName>
    <definedName name="Z_CF25EF51_FFAB_11D1_98B7_00C04FC96ABD_.wvu.Rows" localSheetId="0" hidden="1">[64]BOP!$A$36:$IV$36,[64]BOP!$A$44:$IV$44,[64]BOP!$A$59:$IV$59,[64]BOP!#REF!,[64]BOP!#REF!,[64]BOP!$A$79:$IV$79,[64]BOP!$A$81:$IV$88,[64]BOP!#REF!</definedName>
    <definedName name="Z_CF25EF51_FFAB_11D1_98B7_00C04FC96ABD_.wvu.Rows" localSheetId="24" hidden="1">[64]BOP!$A$36:$IV$36,[64]BOP!$A$44:$IV$44,[64]BOP!$A$59:$IV$59,[64]BOP!#REF!,[64]BOP!#REF!,[64]BOP!$A$79:$IV$79,[64]BOP!$A$81:$IV$88,[64]BOP!#REF!</definedName>
    <definedName name="Z_CF25EF51_FFAB_11D1_98B7_00C04FC96ABD_.wvu.Rows" hidden="1">[64]BOP!$A$36:$IV$36,[64]BOP!$A$44:$IV$44,[64]BOP!$A$59:$IV$59,[64]BOP!#REF!,[64]BOP!#REF!,[64]BOP!$A$79:$IV$79,[64]BOP!$A$81:$IV$88,[64]BOP!#REF!</definedName>
    <definedName name="Z_CF25EF52_FFAB_11D1_98B7_00C04FC96ABD_.wvu.Rows" localSheetId="0" hidden="1">[64]BOP!$A$36:$IV$36,[64]BOP!$A$44:$IV$44,[64]BOP!$A$59:$IV$59,[64]BOP!#REF!,[64]BOP!#REF!,[64]BOP!$A$79:$IV$79,[64]BOP!$A$81:$IV$88,[64]BOP!#REF!</definedName>
    <definedName name="Z_CF25EF52_FFAB_11D1_98B7_00C04FC96ABD_.wvu.Rows" localSheetId="24" hidden="1">[64]BOP!$A$36:$IV$36,[64]BOP!$A$44:$IV$44,[64]BOP!$A$59:$IV$59,[64]BOP!#REF!,[64]BOP!#REF!,[64]BOP!$A$79:$IV$79,[64]BOP!$A$81:$IV$88,[64]BOP!#REF!</definedName>
    <definedName name="Z_CF25EF52_FFAB_11D1_98B7_00C04FC96ABD_.wvu.Rows" hidden="1">[64]BOP!$A$36:$IV$36,[64]BOP!$A$44:$IV$44,[64]BOP!$A$59:$IV$59,[64]BOP!#REF!,[64]BOP!#REF!,[64]BOP!$A$79:$IV$79,[64]BOP!$A$81:$IV$88,[64]BOP!#REF!</definedName>
    <definedName name="Z_CF25EF53_FFAB_11D1_98B7_00C04FC96ABD_.wvu.Rows" localSheetId="0" hidden="1">[64]BOP!$A$36:$IV$36,[64]BOP!$A$44:$IV$44,[64]BOP!$A$59:$IV$59,[64]BOP!#REF!,[64]BOP!#REF!,[64]BOP!$A$79:$IV$79,[64]BOP!$A$81:$IV$88,[64]BOP!#REF!</definedName>
    <definedName name="Z_CF25EF53_FFAB_11D1_98B7_00C04FC96ABD_.wvu.Rows" localSheetId="24" hidden="1">[64]BOP!$A$36:$IV$36,[64]BOP!$A$44:$IV$44,[64]BOP!$A$59:$IV$59,[64]BOP!#REF!,[64]BOP!#REF!,[64]BOP!$A$79:$IV$79,[64]BOP!$A$81:$IV$88,[64]BOP!#REF!</definedName>
    <definedName name="Z_CF25EF53_FFAB_11D1_98B7_00C04FC96ABD_.wvu.Rows" hidden="1">[64]BOP!$A$36:$IV$36,[64]BOP!$A$44:$IV$44,[64]BOP!$A$59:$IV$59,[64]BOP!#REF!,[64]BOP!#REF!,[64]BOP!$A$79:$IV$79,[64]BOP!$A$81:$IV$88,[64]BOP!#REF!</definedName>
    <definedName name="Z_CF25EF55_FFAB_11D1_98B7_00C04FC96ABD_.wvu.Rows" localSheetId="0" hidden="1">[64]BOP!$A$36:$IV$36,[64]BOP!$A$44:$IV$44,[64]BOP!$A$59:$IV$59,[64]BOP!#REF!,[64]BOP!#REF!,[64]BOP!$A$79:$IV$79,[64]BOP!$A$81:$IV$88,[64]BOP!#REF!,[64]BOP!#REF!</definedName>
    <definedName name="Z_CF25EF55_FFAB_11D1_98B7_00C04FC96ABD_.wvu.Rows" localSheetId="24" hidden="1">[64]BOP!$A$36:$IV$36,[64]BOP!$A$44:$IV$44,[64]BOP!$A$59:$IV$59,[64]BOP!#REF!,[64]BOP!#REF!,[64]BOP!$A$79:$IV$79,[64]BOP!$A$81:$IV$88,[64]BOP!#REF!,[64]BOP!#REF!</definedName>
    <definedName name="Z_CF25EF55_FFAB_11D1_98B7_00C04FC96ABD_.wvu.Rows" hidden="1">[64]BOP!$A$36:$IV$36,[64]BOP!$A$44:$IV$44,[64]BOP!$A$59:$IV$59,[64]BOP!#REF!,[64]BOP!#REF!,[64]BOP!$A$79:$IV$79,[64]BOP!$A$81:$IV$88,[64]BOP!#REF!,[64]BOP!#REF!</definedName>
    <definedName name="Z_CF25EF56_FFAB_11D1_98B7_00C04FC96ABD_.wvu.Rows" localSheetId="0" hidden="1">[64]BOP!$A$36:$IV$36,[64]BOP!$A$44:$IV$44,[64]BOP!$A$59:$IV$59,[64]BOP!#REF!,[64]BOP!#REF!,[64]BOP!$A$79:$IV$79,[64]BOP!$A$81:$IV$88,[64]BOP!#REF!,[64]BOP!#REF!</definedName>
    <definedName name="Z_CF25EF56_FFAB_11D1_98B7_00C04FC96ABD_.wvu.Rows" localSheetId="24" hidden="1">[64]BOP!$A$36:$IV$36,[64]BOP!$A$44:$IV$44,[64]BOP!$A$59:$IV$59,[64]BOP!#REF!,[64]BOP!#REF!,[64]BOP!$A$79:$IV$79,[64]BOP!$A$81:$IV$88,[64]BOP!#REF!,[64]BOP!#REF!</definedName>
    <definedName name="Z_CF25EF56_FFAB_11D1_98B7_00C04FC96ABD_.wvu.Rows" hidden="1">[64]BOP!$A$36:$IV$36,[64]BOP!$A$44:$IV$44,[64]BOP!$A$59:$IV$59,[64]BOP!#REF!,[64]BOP!#REF!,[64]BOP!$A$79:$IV$79,[64]BOP!$A$81:$IV$88,[64]BOP!#REF!,[64]BOP!#REF!</definedName>
    <definedName name="Z_CF25EF57_FFAB_11D1_98B7_00C04FC96ABD_.wvu.Rows" localSheetId="0" hidden="1">[64]BOP!$A$36:$IV$36,[64]BOP!$A$44:$IV$44,[64]BOP!$A$59:$IV$59,[64]BOP!#REF!,[64]BOP!#REF!,[64]BOP!$A$79:$IV$79</definedName>
    <definedName name="Z_CF25EF57_FFAB_11D1_98B7_00C04FC96ABD_.wvu.Rows" localSheetId="24" hidden="1">[64]BOP!$A$36:$IV$36,[64]BOP!$A$44:$IV$44,[64]BOP!$A$59:$IV$59,[64]BOP!#REF!,[64]BOP!#REF!,[64]BOP!$A$79:$IV$79</definedName>
    <definedName name="Z_CF25EF57_FFAB_11D1_98B7_00C04FC96ABD_.wvu.Rows" hidden="1">[64]BOP!$A$36:$IV$36,[64]BOP!$A$44:$IV$44,[64]BOP!$A$59:$IV$59,[64]BOP!#REF!,[64]BOP!#REF!,[64]BOP!$A$79:$IV$79</definedName>
    <definedName name="Z_E6B74681_BCE1_11D2_BFD1_00A02466506E_.wvu.PrintTitles" hidden="1">[92]SUMMARY!$B$1:$D$65536,[92]SUMMARY!$A$3:$IV$5</definedName>
    <definedName name="Z_EA8011E5_017A_11D2_98BD_00C04FC96ABD_.wvu.Rows" localSheetId="0" hidden="1">[64]BOP!$A$36:$IV$36,[64]BOP!$A$44:$IV$44,[64]BOP!$A$59:$IV$59,[64]BOP!#REF!,[64]BOP!#REF!,[64]BOP!$A$79:$IV$79,[64]BOP!$A$81:$IV$88</definedName>
    <definedName name="Z_EA8011E5_017A_11D2_98BD_00C04FC96ABD_.wvu.Rows" localSheetId="24" hidden="1">[64]BOP!$A$36:$IV$36,[64]BOP!$A$44:$IV$44,[64]BOP!$A$59:$IV$59,[64]BOP!#REF!,[64]BOP!#REF!,[64]BOP!$A$79:$IV$79,[64]BOP!$A$81:$IV$88</definedName>
    <definedName name="Z_EA8011E5_017A_11D2_98BD_00C04FC96ABD_.wvu.Rows" hidden="1">[64]BOP!$A$36:$IV$36,[64]BOP!$A$44:$IV$44,[64]BOP!$A$59:$IV$59,[64]BOP!#REF!,[64]BOP!#REF!,[64]BOP!$A$79:$IV$79,[64]BOP!$A$81:$IV$88</definedName>
    <definedName name="Z_EA8011E6_017A_11D2_98BD_00C04FC96ABD_.wvu.Rows" localSheetId="0" hidden="1">[64]BOP!$A$36:$IV$36,[64]BOP!$A$44:$IV$44,[64]BOP!$A$59:$IV$59,[64]BOP!#REF!,[64]BOP!#REF!,[64]BOP!$A$79:$IV$79,[64]BOP!#REF!</definedName>
    <definedName name="Z_EA8011E6_017A_11D2_98BD_00C04FC96ABD_.wvu.Rows" localSheetId="9" hidden="1">[64]BOP!$A$36:$IV$36,[64]BOP!$A$44:$IV$44,[64]BOP!$A$59:$IV$59,[64]BOP!#REF!,[64]BOP!#REF!,[64]BOP!$A$79:$IV$79,[64]BOP!#REF!</definedName>
    <definedName name="Z_EA8011E6_017A_11D2_98BD_00C04FC96ABD_.wvu.Rows" localSheetId="10" hidden="1">[64]BOP!$A$36:$IV$36,[64]BOP!$A$44:$IV$44,[64]BOP!$A$59:$IV$59,[64]BOP!#REF!,[64]BOP!#REF!,[64]BOP!$A$79:$IV$79,[64]BOP!#REF!</definedName>
    <definedName name="Z_EA8011E6_017A_11D2_98BD_00C04FC96ABD_.wvu.Rows" localSheetId="11" hidden="1">[64]BOP!$A$36:$IV$36,[64]BOP!$A$44:$IV$44,[64]BOP!$A$59:$IV$59,[64]BOP!#REF!,[64]BOP!#REF!,[64]BOP!$A$79:$IV$79,[64]BOP!#REF!</definedName>
    <definedName name="Z_EA8011E6_017A_11D2_98BD_00C04FC96ABD_.wvu.Rows" localSheetId="14" hidden="1">[64]BOP!$A$36:$IV$36,[64]BOP!$A$44:$IV$44,[64]BOP!$A$59:$IV$59,[64]BOP!#REF!,[64]BOP!#REF!,[64]BOP!$A$79:$IV$79,[64]BOP!#REF!</definedName>
    <definedName name="Z_EA8011E6_017A_11D2_98BD_00C04FC96ABD_.wvu.Rows" localSheetId="15" hidden="1">[64]BOP!$A$36:$IV$36,[64]BOP!$A$44:$IV$44,[64]BOP!$A$59:$IV$59,[64]BOP!#REF!,[64]BOP!#REF!,[64]BOP!$A$79:$IV$79,[64]BOP!#REF!</definedName>
    <definedName name="Z_EA8011E6_017A_11D2_98BD_00C04FC96ABD_.wvu.Rows" localSheetId="20" hidden="1">[64]BOP!$A$36:$IV$36,[64]BOP!$A$44:$IV$44,[64]BOP!$A$59:$IV$59,[64]BOP!#REF!,[64]BOP!#REF!,[64]BOP!$A$79:$IV$79,[64]BOP!#REF!</definedName>
    <definedName name="Z_EA8011E6_017A_11D2_98BD_00C04FC96ABD_.wvu.Rows" localSheetId="22" hidden="1">[64]BOP!$A$36:$IV$36,[64]BOP!$A$44:$IV$44,[64]BOP!$A$59:$IV$59,[64]BOP!#REF!,[64]BOP!#REF!,[64]BOP!$A$79:$IV$79,[64]BOP!#REF!</definedName>
    <definedName name="Z_EA8011E6_017A_11D2_98BD_00C04FC96ABD_.wvu.Rows" localSheetId="24" hidden="1">[64]BOP!$A$36:$IV$36,[64]BOP!$A$44:$IV$44,[64]BOP!$A$59:$IV$59,[64]BOP!#REF!,[64]BOP!#REF!,[64]BOP!$A$79:$IV$79,[64]BOP!#REF!</definedName>
    <definedName name="Z_EA8011E6_017A_11D2_98BD_00C04FC96ABD_.wvu.Rows" hidden="1">[64]BOP!$A$36:$IV$36,[64]BOP!$A$44:$IV$44,[64]BOP!$A$59:$IV$59,[64]BOP!#REF!,[64]BOP!#REF!,[64]BOP!$A$79:$IV$79,[64]BOP!#REF!</definedName>
    <definedName name="Z_EA8011E9_017A_11D2_98BD_00C04FC96ABD_.wvu.Rows" localSheetId="0" hidden="1">[64]BOP!$A$36:$IV$36,[64]BOP!$A$44:$IV$44,[64]BOP!$A$59:$IV$59,[64]BOP!#REF!,[64]BOP!#REF!,[64]BOP!$A$79:$IV$79,[64]BOP!$A$81:$IV$88,[64]BOP!#REF!</definedName>
    <definedName name="Z_EA8011E9_017A_11D2_98BD_00C04FC96ABD_.wvu.Rows" localSheetId="24" hidden="1">[64]BOP!$A$36:$IV$36,[64]BOP!$A$44:$IV$44,[64]BOP!$A$59:$IV$59,[64]BOP!#REF!,[64]BOP!#REF!,[64]BOP!$A$79:$IV$79,[64]BOP!$A$81:$IV$88,[64]BOP!#REF!</definedName>
    <definedName name="Z_EA8011E9_017A_11D2_98BD_00C04FC96ABD_.wvu.Rows" hidden="1">[64]BOP!$A$36:$IV$36,[64]BOP!$A$44:$IV$44,[64]BOP!$A$59:$IV$59,[64]BOP!#REF!,[64]BOP!#REF!,[64]BOP!$A$79:$IV$79,[64]BOP!$A$81:$IV$88,[64]BOP!#REF!</definedName>
    <definedName name="Z_EA8011EC_017A_11D2_98BD_00C04FC96ABD_.wvu.Rows" localSheetId="0" hidden="1">[64]BOP!$A$36:$IV$36,[64]BOP!$A$44:$IV$44,[64]BOP!$A$59:$IV$59,[64]BOP!#REF!,[64]BOP!#REF!,[64]BOP!$A$79:$IV$79,[64]BOP!$A$81:$IV$88,[64]BOP!#REF!,[64]BOP!#REF!</definedName>
    <definedName name="Z_EA8011EC_017A_11D2_98BD_00C04FC96ABD_.wvu.Rows" localSheetId="24" hidden="1">[64]BOP!$A$36:$IV$36,[64]BOP!$A$44:$IV$44,[64]BOP!$A$59:$IV$59,[64]BOP!#REF!,[64]BOP!#REF!,[64]BOP!$A$79:$IV$79,[64]BOP!$A$81:$IV$88,[64]BOP!#REF!,[64]BOP!#REF!</definedName>
    <definedName name="Z_EA8011EC_017A_11D2_98BD_00C04FC96ABD_.wvu.Rows" hidden="1">[64]BOP!$A$36:$IV$36,[64]BOP!$A$44:$IV$44,[64]BOP!$A$59:$IV$59,[64]BOP!#REF!,[64]BOP!#REF!,[64]BOP!$A$79:$IV$79,[64]BOP!$A$81:$IV$88,[64]BOP!#REF!,[64]BOP!#REF!</definedName>
    <definedName name="Z_EA86CE3A_00A2_11D2_98BC_00C04FC96ABD_.wvu.Rows" localSheetId="0" hidden="1">[64]BOP!$A$36:$IV$36,[64]BOP!$A$44:$IV$44,[64]BOP!$A$59:$IV$59,[64]BOP!#REF!,[64]BOP!#REF!,[64]BOP!$A$81:$IV$88</definedName>
    <definedName name="Z_EA86CE3A_00A2_11D2_98BC_00C04FC96ABD_.wvu.Rows" localSheetId="24" hidden="1">[64]BOP!$A$36:$IV$36,[64]BOP!$A$44:$IV$44,[64]BOP!$A$59:$IV$59,[64]BOP!#REF!,[64]BOP!#REF!,[64]BOP!$A$81:$IV$88</definedName>
    <definedName name="Z_EA86CE3A_00A2_11D2_98BC_00C04FC96ABD_.wvu.Rows" hidden="1">[64]BOP!$A$36:$IV$36,[64]BOP!$A$44:$IV$44,[64]BOP!$A$59:$IV$59,[64]BOP!#REF!,[64]BOP!#REF!,[64]BOP!$A$81:$IV$88</definedName>
    <definedName name="Z_EA86CE3B_00A2_11D2_98BC_00C04FC96ABD_.wvu.Rows" localSheetId="0" hidden="1">[64]BOP!$A$36:$IV$36,[64]BOP!$A$44:$IV$44,[64]BOP!$A$59:$IV$59,[64]BOP!#REF!,[64]BOP!#REF!,[64]BOP!$A$81:$IV$88</definedName>
    <definedName name="Z_EA86CE3B_00A2_11D2_98BC_00C04FC96ABD_.wvu.Rows" localSheetId="24" hidden="1">[64]BOP!$A$36:$IV$36,[64]BOP!$A$44:$IV$44,[64]BOP!$A$59:$IV$59,[64]BOP!#REF!,[64]BOP!#REF!,[64]BOP!$A$81:$IV$88</definedName>
    <definedName name="Z_EA86CE3B_00A2_11D2_98BC_00C04FC96ABD_.wvu.Rows" hidden="1">[64]BOP!$A$36:$IV$36,[64]BOP!$A$44:$IV$44,[64]BOP!$A$59:$IV$59,[64]BOP!#REF!,[64]BOP!#REF!,[64]BOP!$A$81:$IV$88</definedName>
    <definedName name="Z_EA86CE3C_00A2_11D2_98BC_00C04FC96ABD_.wvu.Rows" localSheetId="0" hidden="1">[64]BOP!$A$36:$IV$36,[64]BOP!$A$44:$IV$44,[64]BOP!$A$59:$IV$59,[64]BOP!#REF!,[64]BOP!#REF!,[64]BOP!$A$81:$IV$88</definedName>
    <definedName name="Z_EA86CE3C_00A2_11D2_98BC_00C04FC96ABD_.wvu.Rows" localSheetId="24" hidden="1">[64]BOP!$A$36:$IV$36,[64]BOP!$A$44:$IV$44,[64]BOP!$A$59:$IV$59,[64]BOP!#REF!,[64]BOP!#REF!,[64]BOP!$A$81:$IV$88</definedName>
    <definedName name="Z_EA86CE3C_00A2_11D2_98BC_00C04FC96ABD_.wvu.Rows" hidden="1">[64]BOP!$A$36:$IV$36,[64]BOP!$A$44:$IV$44,[64]BOP!$A$59:$IV$59,[64]BOP!#REF!,[64]BOP!#REF!,[64]BOP!$A$81:$IV$88</definedName>
    <definedName name="Z_EA86CE3D_00A2_11D2_98BC_00C04FC96ABD_.wvu.Rows" localSheetId="0" hidden="1">[64]BOP!$A$36:$IV$36,[64]BOP!$A$44:$IV$44,[64]BOP!$A$59:$IV$59,[64]BOP!#REF!,[64]BOP!#REF!,[64]BOP!$A$81:$IV$88</definedName>
    <definedName name="Z_EA86CE3D_00A2_11D2_98BC_00C04FC96ABD_.wvu.Rows" localSheetId="24" hidden="1">[64]BOP!$A$36:$IV$36,[64]BOP!$A$44:$IV$44,[64]BOP!$A$59:$IV$59,[64]BOP!#REF!,[64]BOP!#REF!,[64]BOP!$A$81:$IV$88</definedName>
    <definedName name="Z_EA86CE3D_00A2_11D2_98BC_00C04FC96ABD_.wvu.Rows" hidden="1">[64]BOP!$A$36:$IV$36,[64]BOP!$A$44:$IV$44,[64]BOP!$A$59:$IV$59,[64]BOP!#REF!,[64]BOP!#REF!,[64]BOP!$A$81:$IV$88</definedName>
    <definedName name="Z_EA86CE3E_00A2_11D2_98BC_00C04FC96ABD_.wvu.Rows" localSheetId="0" hidden="1">[64]BOP!$A$36:$IV$36,[64]BOP!$A$44:$IV$44,[64]BOP!$A$59:$IV$59,[64]BOP!#REF!,[64]BOP!#REF!,[64]BOP!$A$79:$IV$79,[64]BOP!$A$81:$IV$88,[64]BOP!#REF!</definedName>
    <definedName name="Z_EA86CE3E_00A2_11D2_98BC_00C04FC96ABD_.wvu.Rows" localSheetId="24" hidden="1">[64]BOP!$A$36:$IV$36,[64]BOP!$A$44:$IV$44,[64]BOP!$A$59:$IV$59,[64]BOP!#REF!,[64]BOP!#REF!,[64]BOP!$A$79:$IV$79,[64]BOP!$A$81:$IV$88,[64]BOP!#REF!</definedName>
    <definedName name="Z_EA86CE3E_00A2_11D2_98BC_00C04FC96ABD_.wvu.Rows" hidden="1">[64]BOP!$A$36:$IV$36,[64]BOP!$A$44:$IV$44,[64]BOP!$A$59:$IV$59,[64]BOP!#REF!,[64]BOP!#REF!,[64]BOP!$A$79:$IV$79,[64]BOP!$A$81:$IV$88,[64]BOP!#REF!</definedName>
    <definedName name="Z_EA86CE3F_00A2_11D2_98BC_00C04FC96ABD_.wvu.Rows" localSheetId="0" hidden="1">[64]BOP!$A$36:$IV$36,[64]BOP!$A$44:$IV$44,[64]BOP!$A$59:$IV$59,[64]BOP!#REF!,[64]BOP!#REF!,[64]BOP!$A$79:$IV$79,[64]BOP!$A$81:$IV$88</definedName>
    <definedName name="Z_EA86CE3F_00A2_11D2_98BC_00C04FC96ABD_.wvu.Rows" localSheetId="24" hidden="1">[64]BOP!$A$36:$IV$36,[64]BOP!$A$44:$IV$44,[64]BOP!$A$59:$IV$59,[64]BOP!#REF!,[64]BOP!#REF!,[64]BOP!$A$79:$IV$79,[64]BOP!$A$81:$IV$88</definedName>
    <definedName name="Z_EA86CE3F_00A2_11D2_98BC_00C04FC96ABD_.wvu.Rows" hidden="1">[64]BOP!$A$36:$IV$36,[64]BOP!$A$44:$IV$44,[64]BOP!$A$59:$IV$59,[64]BOP!#REF!,[64]BOP!#REF!,[64]BOP!$A$79:$IV$79,[64]BOP!$A$81:$IV$88</definedName>
    <definedName name="Z_EA86CE40_00A2_11D2_98BC_00C04FC96ABD_.wvu.Rows" localSheetId="0" hidden="1">[64]BOP!$A$36:$IV$36,[64]BOP!$A$44:$IV$44,[64]BOP!$A$59:$IV$59,[64]BOP!#REF!,[64]BOP!#REF!,[64]BOP!$A$79:$IV$79,[64]BOP!#REF!</definedName>
    <definedName name="Z_EA86CE40_00A2_11D2_98BC_00C04FC96ABD_.wvu.Rows" localSheetId="9" hidden="1">[64]BOP!$A$36:$IV$36,[64]BOP!$A$44:$IV$44,[64]BOP!$A$59:$IV$59,[64]BOP!#REF!,[64]BOP!#REF!,[64]BOP!$A$79:$IV$79,[64]BOP!#REF!</definedName>
    <definedName name="Z_EA86CE40_00A2_11D2_98BC_00C04FC96ABD_.wvu.Rows" localSheetId="10" hidden="1">[64]BOP!$A$36:$IV$36,[64]BOP!$A$44:$IV$44,[64]BOP!$A$59:$IV$59,[64]BOP!#REF!,[64]BOP!#REF!,[64]BOP!$A$79:$IV$79,[64]BOP!#REF!</definedName>
    <definedName name="Z_EA86CE40_00A2_11D2_98BC_00C04FC96ABD_.wvu.Rows" localSheetId="11" hidden="1">[64]BOP!$A$36:$IV$36,[64]BOP!$A$44:$IV$44,[64]BOP!$A$59:$IV$59,[64]BOP!#REF!,[64]BOP!#REF!,[64]BOP!$A$79:$IV$79,[64]BOP!#REF!</definedName>
    <definedName name="Z_EA86CE40_00A2_11D2_98BC_00C04FC96ABD_.wvu.Rows" localSheetId="14" hidden="1">[64]BOP!$A$36:$IV$36,[64]BOP!$A$44:$IV$44,[64]BOP!$A$59:$IV$59,[64]BOP!#REF!,[64]BOP!#REF!,[64]BOP!$A$79:$IV$79,[64]BOP!#REF!</definedName>
    <definedName name="Z_EA86CE40_00A2_11D2_98BC_00C04FC96ABD_.wvu.Rows" localSheetId="15" hidden="1">[64]BOP!$A$36:$IV$36,[64]BOP!$A$44:$IV$44,[64]BOP!$A$59:$IV$59,[64]BOP!#REF!,[64]BOP!#REF!,[64]BOP!$A$79:$IV$79,[64]BOP!#REF!</definedName>
    <definedName name="Z_EA86CE40_00A2_11D2_98BC_00C04FC96ABD_.wvu.Rows" localSheetId="20" hidden="1">[64]BOP!$A$36:$IV$36,[64]BOP!$A$44:$IV$44,[64]BOP!$A$59:$IV$59,[64]BOP!#REF!,[64]BOP!#REF!,[64]BOP!$A$79:$IV$79,[64]BOP!#REF!</definedName>
    <definedName name="Z_EA86CE40_00A2_11D2_98BC_00C04FC96ABD_.wvu.Rows" localSheetId="22" hidden="1">[64]BOP!$A$36:$IV$36,[64]BOP!$A$44:$IV$44,[64]BOP!$A$59:$IV$59,[64]BOP!#REF!,[64]BOP!#REF!,[64]BOP!$A$79:$IV$79,[64]BOP!#REF!</definedName>
    <definedName name="Z_EA86CE40_00A2_11D2_98BC_00C04FC96ABD_.wvu.Rows" localSheetId="24" hidden="1">[64]BOP!$A$36:$IV$36,[64]BOP!$A$44:$IV$44,[64]BOP!$A$59:$IV$59,[64]BOP!#REF!,[64]BOP!#REF!,[64]BOP!$A$79:$IV$79,[64]BOP!#REF!</definedName>
    <definedName name="Z_EA86CE40_00A2_11D2_98BC_00C04FC96ABD_.wvu.Rows" hidden="1">[64]BOP!$A$36:$IV$36,[64]BOP!$A$44:$IV$44,[64]BOP!$A$59:$IV$59,[64]BOP!#REF!,[64]BOP!#REF!,[64]BOP!$A$79:$IV$79,[64]BOP!#REF!</definedName>
    <definedName name="Z_EA86CE41_00A2_11D2_98BC_00C04FC96ABD_.wvu.Rows" localSheetId="0" hidden="1">[64]BOP!$A$36:$IV$36,[64]BOP!$A$44:$IV$44,[64]BOP!$A$59:$IV$59,[64]BOP!#REF!,[64]BOP!#REF!,[64]BOP!$A$79:$IV$79,[64]BOP!$A$81:$IV$88,[64]BOP!#REF!</definedName>
    <definedName name="Z_EA86CE41_00A2_11D2_98BC_00C04FC96ABD_.wvu.Rows" localSheetId="24" hidden="1">[64]BOP!$A$36:$IV$36,[64]BOP!$A$44:$IV$44,[64]BOP!$A$59:$IV$59,[64]BOP!#REF!,[64]BOP!#REF!,[64]BOP!$A$79:$IV$79,[64]BOP!$A$81:$IV$88,[64]BOP!#REF!</definedName>
    <definedName name="Z_EA86CE41_00A2_11D2_98BC_00C04FC96ABD_.wvu.Rows" hidden="1">[64]BOP!$A$36:$IV$36,[64]BOP!$A$44:$IV$44,[64]BOP!$A$59:$IV$59,[64]BOP!#REF!,[64]BOP!#REF!,[64]BOP!$A$79:$IV$79,[64]BOP!$A$81:$IV$88,[64]BOP!#REF!</definedName>
    <definedName name="Z_EA86CE42_00A2_11D2_98BC_00C04FC96ABD_.wvu.Rows" localSheetId="0" hidden="1">[64]BOP!$A$36:$IV$36,[64]BOP!$A$44:$IV$44,[64]BOP!$A$59:$IV$59,[64]BOP!#REF!,[64]BOP!#REF!,[64]BOP!$A$79:$IV$79,[64]BOP!$A$81:$IV$88,[64]BOP!#REF!</definedName>
    <definedName name="Z_EA86CE42_00A2_11D2_98BC_00C04FC96ABD_.wvu.Rows" localSheetId="24" hidden="1">[64]BOP!$A$36:$IV$36,[64]BOP!$A$44:$IV$44,[64]BOP!$A$59:$IV$59,[64]BOP!#REF!,[64]BOP!#REF!,[64]BOP!$A$79:$IV$79,[64]BOP!$A$81:$IV$88,[64]BOP!#REF!</definedName>
    <definedName name="Z_EA86CE42_00A2_11D2_98BC_00C04FC96ABD_.wvu.Rows" hidden="1">[64]BOP!$A$36:$IV$36,[64]BOP!$A$44:$IV$44,[64]BOP!$A$59:$IV$59,[64]BOP!#REF!,[64]BOP!#REF!,[64]BOP!$A$79:$IV$79,[64]BOP!$A$81:$IV$88,[64]BOP!#REF!</definedName>
    <definedName name="Z_EA86CE43_00A2_11D2_98BC_00C04FC96ABD_.wvu.Rows" localSheetId="0" hidden="1">[64]BOP!$A$36:$IV$36,[64]BOP!$A$44:$IV$44,[64]BOP!$A$59:$IV$59,[64]BOP!#REF!,[64]BOP!#REF!,[64]BOP!$A$79:$IV$79,[64]BOP!$A$81:$IV$88,[64]BOP!#REF!</definedName>
    <definedName name="Z_EA86CE43_00A2_11D2_98BC_00C04FC96ABD_.wvu.Rows" localSheetId="24" hidden="1">[64]BOP!$A$36:$IV$36,[64]BOP!$A$44:$IV$44,[64]BOP!$A$59:$IV$59,[64]BOP!#REF!,[64]BOP!#REF!,[64]BOP!$A$79:$IV$79,[64]BOP!$A$81:$IV$88,[64]BOP!#REF!</definedName>
    <definedName name="Z_EA86CE43_00A2_11D2_98BC_00C04FC96ABD_.wvu.Rows" hidden="1">[64]BOP!$A$36:$IV$36,[64]BOP!$A$44:$IV$44,[64]BOP!$A$59:$IV$59,[64]BOP!#REF!,[64]BOP!#REF!,[64]BOP!$A$79:$IV$79,[64]BOP!$A$81:$IV$88,[64]BOP!#REF!</definedName>
    <definedName name="Z_EA86CE45_00A2_11D2_98BC_00C04FC96ABD_.wvu.Rows" localSheetId="0" hidden="1">[64]BOP!$A$36:$IV$36,[64]BOP!$A$44:$IV$44,[64]BOP!$A$59:$IV$59,[64]BOP!#REF!,[64]BOP!#REF!,[64]BOP!$A$79:$IV$79,[64]BOP!$A$81:$IV$88,[64]BOP!#REF!,[64]BOP!#REF!</definedName>
    <definedName name="Z_EA86CE45_00A2_11D2_98BC_00C04FC96ABD_.wvu.Rows" localSheetId="24" hidden="1">[64]BOP!$A$36:$IV$36,[64]BOP!$A$44:$IV$44,[64]BOP!$A$59:$IV$59,[64]BOP!#REF!,[64]BOP!#REF!,[64]BOP!$A$79:$IV$79,[64]BOP!$A$81:$IV$88,[64]BOP!#REF!,[64]BOP!#REF!</definedName>
    <definedName name="Z_EA86CE45_00A2_11D2_98BC_00C04FC96ABD_.wvu.Rows" hidden="1">[64]BOP!$A$36:$IV$36,[64]BOP!$A$44:$IV$44,[64]BOP!$A$59:$IV$59,[64]BOP!#REF!,[64]BOP!#REF!,[64]BOP!$A$79:$IV$79,[64]BOP!$A$81:$IV$88,[64]BOP!#REF!,[64]BOP!#REF!</definedName>
    <definedName name="Z_EA86CE46_00A2_11D2_98BC_00C04FC96ABD_.wvu.Rows" localSheetId="0" hidden="1">[64]BOP!$A$36:$IV$36,[64]BOP!$A$44:$IV$44,[64]BOP!$A$59:$IV$59,[64]BOP!#REF!,[64]BOP!#REF!,[64]BOP!$A$79:$IV$79,[64]BOP!$A$81:$IV$88,[64]BOP!#REF!,[64]BOP!#REF!</definedName>
    <definedName name="Z_EA86CE46_00A2_11D2_98BC_00C04FC96ABD_.wvu.Rows" localSheetId="24" hidden="1">[64]BOP!$A$36:$IV$36,[64]BOP!$A$44:$IV$44,[64]BOP!$A$59:$IV$59,[64]BOP!#REF!,[64]BOP!#REF!,[64]BOP!$A$79:$IV$79,[64]BOP!$A$81:$IV$88,[64]BOP!#REF!,[64]BOP!#REF!</definedName>
    <definedName name="Z_EA86CE46_00A2_11D2_98BC_00C04FC96ABD_.wvu.Rows" hidden="1">[64]BOP!$A$36:$IV$36,[64]BOP!$A$44:$IV$44,[64]BOP!$A$59:$IV$59,[64]BOP!#REF!,[64]BOP!#REF!,[64]BOP!$A$79:$IV$79,[64]BOP!$A$81:$IV$88,[64]BOP!#REF!,[64]BOP!#REF!</definedName>
    <definedName name="Z_EA86CE47_00A2_11D2_98BC_00C04FC96ABD_.wvu.Rows" localSheetId="0" hidden="1">[64]BOP!$A$36:$IV$36,[64]BOP!$A$44:$IV$44,[64]BOP!$A$59:$IV$59,[64]BOP!#REF!,[64]BOP!#REF!,[64]BOP!$A$79:$IV$79</definedName>
    <definedName name="Z_EA86CE47_00A2_11D2_98BC_00C04FC96ABD_.wvu.Rows" localSheetId="24" hidden="1">[64]BOP!$A$36:$IV$36,[64]BOP!$A$44:$IV$44,[64]BOP!$A$59:$IV$59,[64]BOP!#REF!,[64]BOP!#REF!,[64]BOP!$A$79:$IV$79</definedName>
    <definedName name="Z_EA86CE47_00A2_11D2_98BC_00C04FC96ABD_.wvu.Rows" hidden="1">[64]BOP!$A$36:$IV$36,[64]BOP!$A$44:$IV$44,[64]BOP!$A$59:$IV$59,[64]BOP!#REF!,[64]BOP!#REF!,[64]BOP!$A$79:$IV$79</definedName>
    <definedName name="zb" localSheetId="9" hidden="1">{"WEO",#N/A,FALSE,"T"}</definedName>
    <definedName name="zb" localSheetId="10" hidden="1">{"WEO",#N/A,FALSE,"T"}</definedName>
    <definedName name="zb" localSheetId="11" hidden="1">{"WEO",#N/A,FALSE,"T"}</definedName>
    <definedName name="zb" localSheetId="13" hidden="1">{"WEO",#N/A,FALSE,"T"}</definedName>
    <definedName name="zb" localSheetId="14" hidden="1">{"WEO",#N/A,FALSE,"T"}</definedName>
    <definedName name="zb" localSheetId="15" hidden="1">{"WEO",#N/A,FALSE,"T"}</definedName>
    <definedName name="zb" localSheetId="1"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24" hidden="1">{"WEO",#N/A,FALSE,"T"}</definedName>
    <definedName name="zb" localSheetId="2" hidden="1">{"WEO",#N/A,FALSE,"T"}</definedName>
    <definedName name="zb" localSheetId="6" hidden="1">{"WEO",#N/A,FALSE,"T"}</definedName>
    <definedName name="zb" localSheetId="8"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4" hidden="1">{"Tab1",#N/A,FALSE,"P";"Tab2",#N/A,FALSE,"P"}</definedName>
    <definedName name="zc" localSheetId="2" hidden="1">{"Tab1",#N/A,FALSE,"P";"Tab2",#N/A,FALSE,"P"}</definedName>
    <definedName name="zc" localSheetId="6"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4" hidden="1">{"Tab1",#N/A,FALSE,"P";"Tab2",#N/A,FALSE,"P"}</definedName>
    <definedName name="zczxcz" localSheetId="2" hidden="1">{"Tab1",#N/A,FALSE,"P";"Tab2",#N/A,FALSE,"P"}</definedName>
    <definedName name="zczxcz" localSheetId="6"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2" hidden="1">{"Tab1",#N/A,FALSE,"P";"Tab2",#N/A,FALSE,"P"}</definedName>
    <definedName name="zio" localSheetId="6"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9" hidden="1">{"Minpmon",#N/A,FALSE,"Monthinput"}</definedName>
    <definedName name="zv" localSheetId="10" hidden="1">{"Minpmon",#N/A,FALSE,"Monthinput"}</definedName>
    <definedName name="zv" localSheetId="11"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4" hidden="1">{"Minpmon",#N/A,FALSE,"Monthinput"}</definedName>
    <definedName name="zv" localSheetId="2" hidden="1">{"Minpmon",#N/A,FALSE,"Monthinput"}</definedName>
    <definedName name="zv" localSheetId="6"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2" hidden="1">{"Tab1",#N/A,FALSE,"P";"Tab2",#N/A,FALSE,"P"}</definedName>
    <definedName name="zx" localSheetId="6"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4" hidden="1">{"Tab1",#N/A,FALSE,"P";"Tab2",#N/A,FALSE,"P"}</definedName>
    <definedName name="zxc" localSheetId="2" hidden="1">{"Tab1",#N/A,FALSE,"P";"Tab2",#N/A,FALSE,"P"}</definedName>
    <definedName name="zxc" localSheetId="6"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4" hidden="1">{"Tab1",#N/A,FALSE,"P";"Tab2",#N/A,FALSE,"P"}</definedName>
    <definedName name="zxcv" localSheetId="2" hidden="1">{"Tab1",#N/A,FALSE,"P";"Tab2",#N/A,FALSE,"P"}</definedName>
    <definedName name="zxcv" localSheetId="6"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 hidden="1">{"Tab1",#N/A,FALSE,"P";"Tab2",#N/A,FALSE,"P"}</definedName>
    <definedName name="zz" localSheetId="6"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 hidden="1">{"Minpmon",#N/A,FALSE,"Monthinput"}</definedName>
    <definedName name="zzz" localSheetId="20" hidden="1">{"Minpmon",#N/A,FALSE,"Monthinput"}</definedName>
    <definedName name="zzz" localSheetId="21" hidden="1">{"Minpmon",#N/A,FALSE,"Monthinput"}</definedName>
    <definedName name="zzz" localSheetId="22" hidden="1">{"Minpmon",#N/A,FALSE,"Monthinput"}</definedName>
    <definedName name="zzz" localSheetId="23" hidden="1">{"Minpmon",#N/A,FALSE,"Monthinput"}</definedName>
    <definedName name="zzz" localSheetId="24" hidden="1">{"Minpmon",#N/A,FALSE,"Monthinput"}</definedName>
    <definedName name="zzz" localSheetId="2" hidden="1">{"Minpmon",#N/A,FALSE,"Monthinput"}</definedName>
    <definedName name="zzz" localSheetId="6"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 hidden="1">{"Tab1",#N/A,FALSE,"P";"Tab2",#N/A,FALSE,"P"}</definedName>
    <definedName name="zzzz" localSheetId="20" hidden="1">{"Tab1",#N/A,FALSE,"P";"Tab2",#N/A,FALSE,"P"}</definedName>
    <definedName name="zzzz" localSheetId="21" hidden="1">{"Tab1",#N/A,FALSE,"P";"Tab2",#N/A,FALSE,"P"}</definedName>
    <definedName name="zzzz" localSheetId="22" hidden="1">{"Tab1",#N/A,FALSE,"P";"Tab2",#N/A,FALSE,"P"}</definedName>
    <definedName name="zzzz" localSheetId="23" hidden="1">{"Tab1",#N/A,FALSE,"P";"Tab2",#N/A,FALSE,"P"}</definedName>
    <definedName name="zzzz" localSheetId="24" hidden="1">{"Tab1",#N/A,FALSE,"P";"Tab2",#N/A,FALSE,"P"}</definedName>
    <definedName name="zzzz" localSheetId="2" hidden="1">{"Tab1",#N/A,FALSE,"P";"Tab2",#N/A,FALSE,"P"}</definedName>
    <definedName name="zzzz" localSheetId="6" hidden="1">{"Tab1",#N/A,FALSE,"P";"Tab2",#N/A,FALSE,"P"}</definedName>
    <definedName name="zzzz" localSheetId="8" hidden="1">{"Tab1",#N/A,FALSE,"P";"Tab2",#N/A,FALSE,"P"}</definedName>
    <definedName name="zzzz" hidden="1">{"Tab1",#N/A,FALSE,"P";"Tab2",#N/A,FALSE,"P"}</definedName>
    <definedName name="а">[94]Control!$E$3</definedName>
    <definedName name="А1" localSheetId="0">#REF!</definedName>
    <definedName name="А1" localSheetId="9">#REF!</definedName>
    <definedName name="А1" localSheetId="10">#REF!</definedName>
    <definedName name="А1" localSheetId="11">#REF!</definedName>
    <definedName name="А1" localSheetId="13">#REF!</definedName>
    <definedName name="А1" localSheetId="20">#REF!</definedName>
    <definedName name="А1" localSheetId="21">#REF!</definedName>
    <definedName name="А1" localSheetId="22">#REF!</definedName>
    <definedName name="А1" localSheetId="23">#REF!</definedName>
    <definedName name="А1" localSheetId="24">#REF!</definedName>
    <definedName name="А1">#REF!</definedName>
    <definedName name="А12" localSheetId="0" hidden="1">#REF!</definedName>
    <definedName name="А12" localSheetId="9" hidden="1">#REF!</definedName>
    <definedName name="А12" localSheetId="10" hidden="1">#REF!</definedName>
    <definedName name="А12" localSheetId="11" hidden="1">#REF!</definedName>
    <definedName name="А12" localSheetId="13" hidden="1">#REF!</definedName>
    <definedName name="А12" localSheetId="20" hidden="1">#REF!</definedName>
    <definedName name="А12" localSheetId="21" hidden="1">#REF!</definedName>
    <definedName name="А12" localSheetId="22" hidden="1">#REF!</definedName>
    <definedName name="А12" localSheetId="23" hidden="1">#REF!</definedName>
    <definedName name="А12" localSheetId="24" hidden="1">#REF!</definedName>
    <definedName name="А12" hidden="1">#REF!</definedName>
    <definedName name="а5" localSheetId="0">'[60]2013q2'!#REF!</definedName>
    <definedName name="а5" localSheetId="9">'[60]2013q2'!#REF!</definedName>
    <definedName name="а5" localSheetId="13">'[61]2013q2'!#REF!</definedName>
    <definedName name="а5" localSheetId="20">'[61]2013q2'!#REF!</definedName>
    <definedName name="а5" localSheetId="21">'[61]2013q2'!#REF!</definedName>
    <definedName name="а5" localSheetId="22">'[61]2013q2'!#REF!</definedName>
    <definedName name="а5" localSheetId="23">'[61]2013q2'!#REF!</definedName>
    <definedName name="а5" localSheetId="24">'[61]2013q2'!#REF!</definedName>
    <definedName name="а5" localSheetId="8">'[60]2013q2'!#REF!</definedName>
    <definedName name="а5">'[61]2013q2'!#REF!</definedName>
    <definedName name="а555" localSheetId="0">'[60]2013q2'!#REF!</definedName>
    <definedName name="а555" localSheetId="9">'[60]2013q2'!#REF!</definedName>
    <definedName name="а555" localSheetId="13">'[61]2013q2'!#REF!</definedName>
    <definedName name="а555" localSheetId="20">'[61]2013q2'!#REF!</definedName>
    <definedName name="а555" localSheetId="21">'[61]2013q2'!#REF!</definedName>
    <definedName name="а555" localSheetId="22">'[61]2013q2'!#REF!</definedName>
    <definedName name="а555" localSheetId="23">'[61]2013q2'!#REF!</definedName>
    <definedName name="а555" localSheetId="24">'[61]2013q2'!#REF!</definedName>
    <definedName name="а555" localSheetId="8">'[60]2013q2'!#REF!</definedName>
    <definedName name="а555">'[61]2013q2'!#REF!</definedName>
    <definedName name="А56" localSheetId="0" hidden="1">'[2]Сектор товаров'!#REF!</definedName>
    <definedName name="А56" localSheetId="9" hidden="1">'[2]Сектор товаров'!#REF!</definedName>
    <definedName name="А56" localSheetId="13" hidden="1">'[2]Сектор товаров'!#REF!</definedName>
    <definedName name="А56" localSheetId="20" hidden="1">'[2]Сектор товаров'!#REF!</definedName>
    <definedName name="А56" localSheetId="21" hidden="1">'[2]Сектор товаров'!#REF!</definedName>
    <definedName name="А56" localSheetId="22" hidden="1">'[2]Сектор товаров'!#REF!</definedName>
    <definedName name="А56" localSheetId="23" hidden="1">'[2]Сектор товаров'!#REF!</definedName>
    <definedName name="А56" localSheetId="24" hidden="1">'[2]Сектор товаров'!#REF!</definedName>
    <definedName name="А56" hidden="1">'[2]Сектор товаров'!#REF!</definedName>
    <definedName name="АА6" localSheetId="0" hidden="1">'[2]Сектор товаров'!#REF!</definedName>
    <definedName name="АА6" localSheetId="9" hidden="1">'[2]Сектор товаров'!#REF!</definedName>
    <definedName name="АА6" localSheetId="13" hidden="1">'[2]Сектор товаров'!#REF!</definedName>
    <definedName name="АА6" localSheetId="20" hidden="1">'[2]Сектор товаров'!#REF!</definedName>
    <definedName name="АА6" localSheetId="21" hidden="1">'[2]Сектор товаров'!#REF!</definedName>
    <definedName name="АА6" localSheetId="22" hidden="1">'[2]Сектор товаров'!#REF!</definedName>
    <definedName name="АА6" localSheetId="23" hidden="1">'[2]Сектор товаров'!#REF!</definedName>
    <definedName name="АА6" localSheetId="24" hidden="1">'[2]Сектор товаров'!#REF!</definedName>
    <definedName name="АА6" hidden="1">'[2]Сектор товаров'!#REF!</definedName>
    <definedName name="ааа" localSheetId="0">#REF!</definedName>
    <definedName name="ааа" localSheetId="9">#REF!</definedName>
    <definedName name="ааа" localSheetId="10">#REF!</definedName>
    <definedName name="ааа" localSheetId="11">#REF!</definedName>
    <definedName name="ааа" localSheetId="13">#REF!</definedName>
    <definedName name="ааа" localSheetId="20">#REF!</definedName>
    <definedName name="ааа" localSheetId="21">#REF!</definedName>
    <definedName name="ааа" localSheetId="22">#REF!</definedName>
    <definedName name="ааа" localSheetId="23">#REF!</definedName>
    <definedName name="ааа" localSheetId="24">#REF!</definedName>
    <definedName name="ааа">#REF!</definedName>
    <definedName name="авпвап" localSheetId="0">#REF!</definedName>
    <definedName name="авпвап" localSheetId="9">#REF!</definedName>
    <definedName name="авпвап" localSheetId="13">#REF!</definedName>
    <definedName name="авпвап" localSheetId="20">#REF!</definedName>
    <definedName name="авпвап" localSheetId="21">#REF!</definedName>
    <definedName name="авпвап" localSheetId="22">#REF!</definedName>
    <definedName name="авпвап" localSheetId="23">#REF!</definedName>
    <definedName name="авпвап" localSheetId="24">#REF!</definedName>
    <definedName name="авпвап">#REF!</definedName>
    <definedName name="АнМ" localSheetId="0">'[95]Гр5(о)'!#REF!</definedName>
    <definedName name="АнМ" localSheetId="9">'[95]Гр5(о)'!#REF!</definedName>
    <definedName name="АнМ" localSheetId="10">'[96]Гр5(о)'!#REF!</definedName>
    <definedName name="АнМ" localSheetId="11">'[96]Гр5(о)'!#REF!</definedName>
    <definedName name="АнМ" localSheetId="13">'[95]Гр5(о)'!#REF!</definedName>
    <definedName name="АнМ" localSheetId="20">'[95]Гр5(о)'!#REF!</definedName>
    <definedName name="АнМ" localSheetId="21">'[95]Гр5(о)'!#REF!</definedName>
    <definedName name="АнМ" localSheetId="22">'[95]Гр5(о)'!#REF!</definedName>
    <definedName name="АнМ" localSheetId="23">'[95]Гр5(о)'!#REF!</definedName>
    <definedName name="АнМ" localSheetId="24">'[95]Гр5(о)'!#REF!</definedName>
    <definedName name="АнМ">'[95]Гр5(о)'!#REF!</definedName>
    <definedName name="аппг">[97]БАЗА!$U$6</definedName>
    <definedName name="аырыв_" localSheetId="0">#REF!</definedName>
    <definedName name="аырыв_" localSheetId="9">#REF!</definedName>
    <definedName name="аырыв_" localSheetId="10">#REF!</definedName>
    <definedName name="аырыв_" localSheetId="11">#REF!</definedName>
    <definedName name="аырыв_" localSheetId="13">#REF!</definedName>
    <definedName name="аырыв_" localSheetId="20">#REF!</definedName>
    <definedName name="аырыв_" localSheetId="21">#REF!</definedName>
    <definedName name="аырыв_" localSheetId="22">#REF!</definedName>
    <definedName name="аырыв_" localSheetId="23">#REF!</definedName>
    <definedName name="аырыв_" localSheetId="24">#REF!</definedName>
    <definedName name="аырыв_">#REF!</definedName>
    <definedName name="б" localSheetId="0" hidden="1">#REF!</definedName>
    <definedName name="б" localSheetId="9" hidden="1">#REF!</definedName>
    <definedName name="б" localSheetId="13" hidden="1">#REF!</definedName>
    <definedName name="б" localSheetId="20" hidden="1">#REF!</definedName>
    <definedName name="б" localSheetId="21" hidden="1">#REF!</definedName>
    <definedName name="б" localSheetId="22" hidden="1">#REF!</definedName>
    <definedName name="б" localSheetId="23" hidden="1">#REF!</definedName>
    <definedName name="б" localSheetId="24" hidden="1">#REF!</definedName>
    <definedName name="б" hidden="1">#REF!</definedName>
    <definedName name="БАЗА_1">[97]БАЗА!$2272:$2396</definedName>
    <definedName name="_xlnm.Database" localSheetId="0">#REF!</definedName>
    <definedName name="_xlnm.Database" localSheetId="9">#REF!</definedName>
    <definedName name="_xlnm.Database" localSheetId="10">#REF!</definedName>
    <definedName name="_xlnm.Database" localSheetId="11">#REF!</definedName>
    <definedName name="_xlnm.Database" localSheetId="13">#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REF!</definedName>
    <definedName name="в">[94]Control!$E$2</definedName>
    <definedName name="В9" localSheetId="0">'[75]ПЕР+'!#REF!</definedName>
    <definedName name="В9" localSheetId="9">'[75]ПЕР+'!#REF!</definedName>
    <definedName name="В9" localSheetId="13">'[75]ПЕР+'!#REF!</definedName>
    <definedName name="В9" localSheetId="20">'[75]ПЕР+'!#REF!</definedName>
    <definedName name="В9" localSheetId="21">'[75]ПЕР+'!#REF!</definedName>
    <definedName name="В9" localSheetId="22">'[75]ПЕР+'!#REF!</definedName>
    <definedName name="В9" localSheetId="23">'[75]ПЕР+'!#REF!</definedName>
    <definedName name="В9" localSheetId="24">'[75]ПЕР+'!#REF!</definedName>
    <definedName name="В9">'[75]ПЕР+'!#REF!</definedName>
    <definedName name="В99" localSheetId="0">'[75]ПЕР+'!#REF!</definedName>
    <definedName name="В99" localSheetId="9">'[75]ПЕР+'!#REF!</definedName>
    <definedName name="В99" localSheetId="13">'[75]ПЕР+'!#REF!</definedName>
    <definedName name="В99" localSheetId="20">'[75]ПЕР+'!#REF!</definedName>
    <definedName name="В99" localSheetId="21">'[75]ПЕР+'!#REF!</definedName>
    <definedName name="В99" localSheetId="22">'[75]ПЕР+'!#REF!</definedName>
    <definedName name="В99" localSheetId="23">'[75]ПЕР+'!#REF!</definedName>
    <definedName name="В99" localSheetId="24">'[75]ПЕР+'!#REF!</definedName>
    <definedName name="В99">'[75]ПЕР+'!#REF!</definedName>
    <definedName name="ва" localSheetId="0">'[75]ПЕР+'!#REF!</definedName>
    <definedName name="ва" localSheetId="9">'[75]ПЕР+'!#REF!</definedName>
    <definedName name="ва" localSheetId="13">'[75]ПЕР+'!#REF!</definedName>
    <definedName name="ва" localSheetId="20">'[75]ПЕР+'!#REF!</definedName>
    <definedName name="ва" localSheetId="21">'[75]ПЕР+'!#REF!</definedName>
    <definedName name="ва" localSheetId="22">'[75]ПЕР+'!#REF!</definedName>
    <definedName name="ва" localSheetId="23">'[75]ПЕР+'!#REF!</definedName>
    <definedName name="ва" localSheetId="24">'[75]ПЕР+'!#REF!</definedName>
    <definedName name="ва">'[75]ПЕР+'!#REF!</definedName>
    <definedName name="вв" localSheetId="0">[98]ПРОГНОЗ_1!#REF!</definedName>
    <definedName name="вв" localSheetId="9">[98]ПРОГНОЗ_1!#REF!</definedName>
    <definedName name="вв" localSheetId="10">[99]ПРОГНОЗ_1!#REF!</definedName>
    <definedName name="вв" localSheetId="11">[99]ПРОГНОЗ_1!#REF!</definedName>
    <definedName name="вв" localSheetId="13">[98]ПРОГНОЗ_1!#REF!</definedName>
    <definedName name="вв" localSheetId="20">[98]ПРОГНОЗ_1!#REF!</definedName>
    <definedName name="вв" localSheetId="21">[98]ПРОГНОЗ_1!#REF!</definedName>
    <definedName name="вв" localSheetId="22">[98]ПРОГНОЗ_1!#REF!</definedName>
    <definedName name="вв" localSheetId="23">[98]ПРОГНОЗ_1!#REF!</definedName>
    <definedName name="вв" localSheetId="24">[98]ПРОГНОЗ_1!#REF!</definedName>
    <definedName name="вв">[98]ПРОГНОЗ_1!#REF!</definedName>
    <definedName name="ВВВ" localSheetId="0">'[75]ПЕР+'!#REF!</definedName>
    <definedName name="ВВВ" localSheetId="9">'[75]ПЕР+'!#REF!</definedName>
    <definedName name="ВВВ" localSheetId="13">'[75]ПЕР+'!#REF!</definedName>
    <definedName name="ВВВ" localSheetId="20">'[75]ПЕР+'!#REF!</definedName>
    <definedName name="ВВВ" localSheetId="21">'[75]ПЕР+'!#REF!</definedName>
    <definedName name="ВВВ" localSheetId="22">'[75]ПЕР+'!#REF!</definedName>
    <definedName name="ВВВ" localSheetId="23">'[75]ПЕР+'!#REF!</definedName>
    <definedName name="ВВВ" localSheetId="24">'[75]ПЕР+'!#REF!</definedName>
    <definedName name="ВВВ">'[75]ПЕР+'!#REF!</definedName>
    <definedName name="ВВПП" localSheetId="0" hidden="1">'[2]Сектор товаров'!#REF!</definedName>
    <definedName name="ВВПП" localSheetId="9" hidden="1">'[2]Сектор товаров'!#REF!</definedName>
    <definedName name="ВВПП" localSheetId="13" hidden="1">'[2]Сектор товаров'!#REF!</definedName>
    <definedName name="ВВПП" localSheetId="20" hidden="1">'[2]Сектор товаров'!#REF!</definedName>
    <definedName name="ВВПП" localSheetId="21" hidden="1">'[2]Сектор товаров'!#REF!</definedName>
    <definedName name="ВВПП" localSheetId="22" hidden="1">'[2]Сектор товаров'!#REF!</definedName>
    <definedName name="ВВПП" localSheetId="23" hidden="1">'[2]Сектор товаров'!#REF!</definedName>
    <definedName name="ВВПП" localSheetId="24" hidden="1">'[2]Сектор товаров'!#REF!</definedName>
    <definedName name="ВВПП" hidden="1">'[2]Сектор товаров'!#REF!</definedName>
    <definedName name="вравр" localSheetId="0" hidden="1">'[8]Сектор товаров'!#REF!</definedName>
    <definedName name="вравр" localSheetId="9" hidden="1">'[8]Сектор товаров'!#REF!</definedName>
    <definedName name="вравр" localSheetId="10" hidden="1">'[8]Сектор товаров'!#REF!</definedName>
    <definedName name="вравр" localSheetId="11" hidden="1">'[8]Сектор товаров'!#REF!</definedName>
    <definedName name="вравр" localSheetId="13" hidden="1">'[8]Сектор товаров'!#REF!</definedName>
    <definedName name="вравр" localSheetId="14" hidden="1">'[8]Сектор товаров'!#REF!</definedName>
    <definedName name="вравр" localSheetId="15" hidden="1">'[8]Сектор товаров'!#REF!</definedName>
    <definedName name="вравр" localSheetId="20" hidden="1">'[8]Сектор товаров'!#REF!</definedName>
    <definedName name="вравр" localSheetId="21" hidden="1">'[8]Сектор товаров'!#REF!</definedName>
    <definedName name="вравр" localSheetId="22" hidden="1">'[8]Сектор товаров'!#REF!</definedName>
    <definedName name="вравр" localSheetId="23" hidden="1">'[8]Сектор товаров'!#REF!</definedName>
    <definedName name="вравр" localSheetId="24" hidden="1">'[8]Сектор товаров'!#REF!</definedName>
    <definedName name="вравр" hidden="1">'[8]Сектор товаров'!#REF!</definedName>
    <definedName name="ВыборкаАнкеты" localSheetId="0">#REF!</definedName>
    <definedName name="ВыборкаАнкеты" localSheetId="9">#REF!</definedName>
    <definedName name="ВыборкаАнкеты" localSheetId="13">#REF!</definedName>
    <definedName name="ВыборкаАнкеты" localSheetId="20">#REF!</definedName>
    <definedName name="ВыборкаАнкеты" localSheetId="21">#REF!</definedName>
    <definedName name="ВыборкаАнкеты" localSheetId="22">#REF!</definedName>
    <definedName name="ВыборкаАнкеты" localSheetId="23">#REF!</definedName>
    <definedName name="ВыборкаАнкеты" localSheetId="24">#REF!</definedName>
    <definedName name="ВыборкаАнкеты">#REF!</definedName>
    <definedName name="График">"Диагр. 4"</definedName>
    <definedName name="д">[94]Control!$F$4</definedName>
    <definedName name="Данные" localSheetId="20">[100]Расчет!$B$3</definedName>
    <definedName name="Данные" localSheetId="22">[100]Расчет!$B$3</definedName>
    <definedName name="Данные" localSheetId="8">[101]Расчет!$B$3</definedName>
    <definedName name="Данные">[100]Расчет!$B$3</definedName>
    <definedName name="Депозиты" localSheetId="0">#REF!</definedName>
    <definedName name="Депозиты" localSheetId="9">#REF!</definedName>
    <definedName name="Депозиты" localSheetId="13">#REF!</definedName>
    <definedName name="Депозиты" localSheetId="20">#REF!</definedName>
    <definedName name="Депозиты" localSheetId="21">#REF!</definedName>
    <definedName name="Депозиты" localSheetId="22">#REF!</definedName>
    <definedName name="Депозиты" localSheetId="23">#REF!</definedName>
    <definedName name="Депозиты" localSheetId="24">#REF!</definedName>
    <definedName name="Депозиты">#REF!</definedName>
    <definedName name="еовеов" localSheetId="0">'[75]ПЕР+'!#REF!</definedName>
    <definedName name="еовеов" localSheetId="9">'[75]ПЕР+'!#REF!</definedName>
    <definedName name="еовеов" localSheetId="13">'[75]ПЕР+'!#REF!</definedName>
    <definedName name="еовеов" localSheetId="20">'[75]ПЕР+'!#REF!</definedName>
    <definedName name="еовеов" localSheetId="21">'[75]ПЕР+'!#REF!</definedName>
    <definedName name="еовеов" localSheetId="22">'[75]ПЕР+'!#REF!</definedName>
    <definedName name="еовеов" localSheetId="23">'[75]ПЕР+'!#REF!</definedName>
    <definedName name="еовеов" localSheetId="24">'[75]ПЕР+'!#REF!</definedName>
    <definedName name="еовеов">'[75]ПЕР+'!#REF!</definedName>
    <definedName name="и">[94]Control!$G$5</definedName>
    <definedName name="ИМЯ_НОМЕР">[97]справочник!$Z:$AC</definedName>
    <definedName name="иппмпт" localSheetId="0" hidden="1">'[32]Сектор товаров'!#REF!</definedName>
    <definedName name="иппмпт" localSheetId="9" hidden="1">'[32]Сектор товаров'!#REF!</definedName>
    <definedName name="иппмпт" localSheetId="13" hidden="1">'[32]Сектор товаров'!#REF!</definedName>
    <definedName name="иппмпт" localSheetId="20" hidden="1">'[32]Сектор товаров'!#REF!</definedName>
    <definedName name="иппмпт" localSheetId="21" hidden="1">'[32]Сектор товаров'!#REF!</definedName>
    <definedName name="иппмпт" localSheetId="22" hidden="1">'[32]Сектор товаров'!#REF!</definedName>
    <definedName name="иппмпт" localSheetId="23" hidden="1">'[32]Сектор товаров'!#REF!</definedName>
    <definedName name="иппмпт" localSheetId="24" hidden="1">'[32]Сектор товаров'!#REF!</definedName>
    <definedName name="иппмпт" hidden="1">'[32]Сектор товаров'!#REF!</definedName>
    <definedName name="й3кееуепфуеп" localSheetId="0" hidden="1">'[17]CA input'!#REF!</definedName>
    <definedName name="й3кееуепфуеп" localSheetId="9" hidden="1">'[17]CA input'!#REF!</definedName>
    <definedName name="й3кееуепфуеп" localSheetId="13" hidden="1">'[17]CA input'!#REF!</definedName>
    <definedName name="й3кееуепфуеп" localSheetId="20" hidden="1">'[17]CA input'!#REF!</definedName>
    <definedName name="й3кееуепфуеп" localSheetId="21" hidden="1">'[17]CA input'!#REF!</definedName>
    <definedName name="й3кееуепфуеп" localSheetId="22" hidden="1">'[17]CA input'!#REF!</definedName>
    <definedName name="й3кееуепфуеп" localSheetId="23" hidden="1">'[17]CA input'!#REF!</definedName>
    <definedName name="й3кееуепфуеп" localSheetId="24" hidden="1">'[17]CA input'!#REF!</definedName>
    <definedName name="й3кееуепфуеп" hidden="1">'[17]CA input'!#REF!</definedName>
    <definedName name="К.дел." localSheetId="0">#REF!</definedName>
    <definedName name="К.дел." localSheetId="9">#REF!</definedName>
    <definedName name="К.дел." localSheetId="13">#REF!</definedName>
    <definedName name="К.дел." localSheetId="20">#REF!</definedName>
    <definedName name="К.дел." localSheetId="21">#REF!</definedName>
    <definedName name="К.дел." localSheetId="22">#REF!</definedName>
    <definedName name="К.дел." localSheetId="23">#REF!</definedName>
    <definedName name="К.дел." localSheetId="24">#REF!</definedName>
    <definedName name="К.дел.">#REF!</definedName>
    <definedName name="Кварталы" localSheetId="0">'[75]ПЕР+'!#REF!</definedName>
    <definedName name="Кварталы" localSheetId="9">'[75]ПЕР+'!#REF!</definedName>
    <definedName name="Кварталы" localSheetId="13">'[75]ПЕР+'!#REF!</definedName>
    <definedName name="Кварталы" localSheetId="20">'[75]ПЕР+'!#REF!</definedName>
    <definedName name="Кварталы" localSheetId="21">'[75]ПЕР+'!#REF!</definedName>
    <definedName name="Кварталы" localSheetId="22">'[75]ПЕР+'!#REF!</definedName>
    <definedName name="Кварталы" localSheetId="23">'[75]ПЕР+'!#REF!</definedName>
    <definedName name="Кварталы" localSheetId="24">'[75]ПЕР+'!#REF!</definedName>
    <definedName name="Кварталы">'[75]ПЕР+'!#REF!</definedName>
    <definedName name="код_строки_1">[97]БАЗА!$S$2272:$S$2396</definedName>
    <definedName name="код_строки_2">[97]БАЗА!$S$1:$S$2269</definedName>
    <definedName name="коды_краткие">[102]КРАТКАЯ_СТАТ!$F$6:$F$249</definedName>
    <definedName name="КРАТКАЯ">[102]КРАТКАЯ_СТАТ!$F$6:$I$249</definedName>
    <definedName name="л">[94]Control!$F$3</definedName>
    <definedName name="ло" localSheetId="0">#REF!</definedName>
    <definedName name="ло" localSheetId="9">#REF!</definedName>
    <definedName name="ло" localSheetId="13">#REF!</definedName>
    <definedName name="ло" localSheetId="20">#REF!</definedName>
    <definedName name="ло" localSheetId="21">#REF!</definedName>
    <definedName name="ло" localSheetId="22">#REF!</definedName>
    <definedName name="ло" localSheetId="23">#REF!</definedName>
    <definedName name="ло" localSheetId="24">#REF!</definedName>
    <definedName name="ло">#REF!</definedName>
    <definedName name="м">[94]Control!$G$4</definedName>
    <definedName name="М1" localSheetId="0">[98]ПРОГНОЗ_1!#REF!</definedName>
    <definedName name="М1" localSheetId="9">[98]ПРОГНОЗ_1!#REF!</definedName>
    <definedName name="М1" localSheetId="10">[99]ПРОГНОЗ_1!#REF!</definedName>
    <definedName name="М1" localSheetId="11">[99]ПРОГНОЗ_1!#REF!</definedName>
    <definedName name="М1" localSheetId="13">[98]ПРОГНОЗ_1!#REF!</definedName>
    <definedName name="М1" localSheetId="20">[98]ПРОГНОЗ_1!#REF!</definedName>
    <definedName name="М1" localSheetId="21">[98]ПРОГНОЗ_1!#REF!</definedName>
    <definedName name="М1" localSheetId="22">[98]ПРОГНОЗ_1!#REF!</definedName>
    <definedName name="М1" localSheetId="23">[98]ПРОГНОЗ_1!#REF!</definedName>
    <definedName name="М1" localSheetId="24">[98]ПРОГНОЗ_1!#REF!</definedName>
    <definedName name="М1">[98]ПРОГНОЗ_1!#REF!</definedName>
    <definedName name="Мониторинг1" localSheetId="0">'[95]Гр5(о)'!#REF!</definedName>
    <definedName name="Мониторинг1" localSheetId="9">'[95]Гр5(о)'!#REF!</definedName>
    <definedName name="Мониторинг1" localSheetId="10">'[96]Гр5(о)'!#REF!</definedName>
    <definedName name="Мониторинг1" localSheetId="11">'[96]Гр5(о)'!#REF!</definedName>
    <definedName name="Мониторинг1" localSheetId="13">'[95]Гр5(о)'!#REF!</definedName>
    <definedName name="Мониторинг1" localSheetId="20">'[95]Гр5(о)'!#REF!</definedName>
    <definedName name="Мониторинг1" localSheetId="21">'[95]Гр5(о)'!#REF!</definedName>
    <definedName name="Мониторинг1" localSheetId="22">'[95]Гр5(о)'!#REF!</definedName>
    <definedName name="Мониторинг1" localSheetId="23">'[95]Гр5(о)'!#REF!</definedName>
    <definedName name="Мониторинг1" localSheetId="24">'[95]Гр5(о)'!#REF!</definedName>
    <definedName name="Мониторинг1">'[95]Гр5(о)'!#REF!</definedName>
    <definedName name="нетто_БР" localSheetId="0" hidden="1">'[103]Сектор товаров'!#REF!</definedName>
    <definedName name="нетто_БР" localSheetId="9" hidden="1">'[103]Сектор товаров'!#REF!</definedName>
    <definedName name="нетто_БР" localSheetId="13" hidden="1">'[103]Сектор товаров'!#REF!</definedName>
    <definedName name="нетто_БР" localSheetId="20" hidden="1">'[103]Сектор товаров'!#REF!</definedName>
    <definedName name="нетто_БР" localSheetId="21" hidden="1">'[103]Сектор товаров'!#REF!</definedName>
    <definedName name="нетто_БР" localSheetId="22" hidden="1">'[103]Сектор товаров'!#REF!</definedName>
    <definedName name="нетто_БР" localSheetId="23" hidden="1">'[103]Сектор товаров'!#REF!</definedName>
    <definedName name="нетто_БР" localSheetId="24" hidden="1">'[103]Сектор товаров'!#REF!</definedName>
    <definedName name="нетто_БР" hidden="1">'[103]Сектор товаров'!#REF!</definedName>
    <definedName name="новый" localSheetId="0" hidden="1">'[103]Сектор товаров'!#REF!</definedName>
    <definedName name="новый" localSheetId="9" hidden="1">'[103]Сектор товаров'!#REF!</definedName>
    <definedName name="новый" localSheetId="13" hidden="1">'[103]Сектор товаров'!#REF!</definedName>
    <definedName name="новый" localSheetId="20" hidden="1">'[103]Сектор товаров'!#REF!</definedName>
    <definedName name="новый" localSheetId="21" hidden="1">'[103]Сектор товаров'!#REF!</definedName>
    <definedName name="новый" localSheetId="22" hidden="1">'[103]Сектор товаров'!#REF!</definedName>
    <definedName name="новый" localSheetId="23" hidden="1">'[103]Сектор товаров'!#REF!</definedName>
    <definedName name="новый" localSheetId="24" hidden="1">'[103]Сектор товаров'!#REF!</definedName>
    <definedName name="новый" hidden="1">'[103]Сектор товаров'!#REF!</definedName>
    <definedName name="о">[94]Control!$F$2</definedName>
    <definedName name="_xlnm.Print_Area" localSheetId="0">'1'!$A$1:$R$15</definedName>
    <definedName name="_xlnm.Print_Area" localSheetId="9">'10'!$A$1:$V$36</definedName>
    <definedName name="_xlnm.Print_Area" localSheetId="10">'11'!$A$1:$H$53</definedName>
    <definedName name="_xlnm.Print_Area" localSheetId="11">'12'!$A$1:$I$53</definedName>
    <definedName name="_xlnm.Print_Area" localSheetId="12">'13'!$A$1:$K$76</definedName>
    <definedName name="_xlnm.Print_Area" localSheetId="13">'14'!$A$1:$L$87</definedName>
    <definedName name="_xlnm.Print_Area" localSheetId="14">'15'!$A$1:$I$53</definedName>
    <definedName name="_xlnm.Print_Area" localSheetId="15">'16'!$A$1:$K$52</definedName>
    <definedName name="_xlnm.Print_Area" localSheetId="16">'17'!$A$1:$K$113</definedName>
    <definedName name="_xlnm.Print_Area" localSheetId="17">'18'!$A$1:$I$136</definedName>
    <definedName name="_xlnm.Print_Area" localSheetId="18">'19'!$A$1:$G$148</definedName>
    <definedName name="_xlnm.Print_Area" localSheetId="1">'2'!$A$1:$J$16</definedName>
    <definedName name="_xlnm.Print_Area" localSheetId="19">'20'!$A$1:$L$52</definedName>
    <definedName name="_xlnm.Print_Area" localSheetId="20">'21'!$A$1:$M$97</definedName>
    <definedName name="_xlnm.Print_Area" localSheetId="21">'22'!$A$1:$U$75</definedName>
    <definedName name="_xlnm.Print_Area" localSheetId="22">'23'!$A$1:$Q$136</definedName>
    <definedName name="_xlnm.Print_Area" localSheetId="23">'24'!$A$1:$H$40</definedName>
    <definedName name="_xlnm.Print_Area" localSheetId="24">'25'!$A$1:$H$41</definedName>
    <definedName name="_xlnm.Print_Area" localSheetId="2">'3'!$A$1:$K$24</definedName>
    <definedName name="_xlnm.Print_Area" localSheetId="3">'4'!$A$1:$N$89</definedName>
    <definedName name="_xlnm.Print_Area" localSheetId="4">'5'!$A$1:$M$20</definedName>
    <definedName name="_xlnm.Print_Area" localSheetId="5">'6'!$A$1:$L$64</definedName>
    <definedName name="_xlnm.Print_Area" localSheetId="6">'7'!$A$1:$K$89</definedName>
    <definedName name="_xlnm.Print_Area" localSheetId="7">'8'!$A$1:$K$65</definedName>
    <definedName name="_xlnm.Print_Area" localSheetId="8">'9'!$A$1:$M$54</definedName>
    <definedName name="_xlnm.Print_Area">#REF!</definedName>
    <definedName name="ПОКАЗАТЕЛИ_ДОЛГОСР.ПРОГНОЗА" localSheetId="0">'[104]2002(v2)'!#REF!</definedName>
    <definedName name="ПОКАЗАТЕЛИ_ДОЛГОСР.ПРОГНОЗА" localSheetId="9">'[104]2002(v2)'!#REF!</definedName>
    <definedName name="ПОКАЗАТЕЛИ_ДОЛГОСР.ПРОГНОЗА" localSheetId="10">'[105]2002(v2)'!#REF!</definedName>
    <definedName name="ПОКАЗАТЕЛИ_ДОЛГОСР.ПРОГНОЗА" localSheetId="11">'[105]2002(v2)'!#REF!</definedName>
    <definedName name="ПОКАЗАТЕЛИ_ДОЛГОСР.ПРОГНОЗА" localSheetId="13">'[104]2002(v2)'!#REF!</definedName>
    <definedName name="ПОКАЗАТЕЛИ_ДОЛГОСР.ПРОГНОЗА" localSheetId="20">'[104]2002(v2)'!#REF!</definedName>
    <definedName name="ПОКАЗАТЕЛИ_ДОЛГОСР.ПРОГНОЗА" localSheetId="21">'[104]2002(v2)'!#REF!</definedName>
    <definedName name="ПОКАЗАТЕЛИ_ДОЛГОСР.ПРОГНОЗА" localSheetId="22">'[104]2002(v2)'!#REF!</definedName>
    <definedName name="ПОКАЗАТЕЛИ_ДОЛГОСР.ПРОГНОЗА" localSheetId="23">'[104]2002(v2)'!#REF!</definedName>
    <definedName name="ПОКАЗАТЕЛИ_ДОЛГОСР.ПРОГНОЗА" localSheetId="24">'[104]2002(v2)'!#REF!</definedName>
    <definedName name="ПОКАЗАТЕЛИ_ДОЛГОСР.ПРОГНОЗА">'[104]2002(v2)'!#REF!</definedName>
    <definedName name="Прогноз97" localSheetId="0">[98]ПРОГНОЗ_1!#REF!</definedName>
    <definedName name="Прогноз97" localSheetId="9">[98]ПРОГНОЗ_1!#REF!</definedName>
    <definedName name="Прогноз97" localSheetId="10">[99]ПРОГНОЗ_1!#REF!</definedName>
    <definedName name="Прогноз97" localSheetId="11">[99]ПРОГНОЗ_1!#REF!</definedName>
    <definedName name="Прогноз97" localSheetId="13">[98]ПРОГНОЗ_1!#REF!</definedName>
    <definedName name="Прогноз97" localSheetId="20">[98]ПРОГНОЗ_1!#REF!</definedName>
    <definedName name="Прогноз97" localSheetId="21">[98]ПРОГНОЗ_1!#REF!</definedName>
    <definedName name="Прогноз97" localSheetId="22">[98]ПРОГНОЗ_1!#REF!</definedName>
    <definedName name="Прогноз97" localSheetId="23">[98]ПРОГНОЗ_1!#REF!</definedName>
    <definedName name="Прогноз97" localSheetId="24">[98]ПРОГНОЗ_1!#REF!</definedName>
    <definedName name="Прогноз97">[98]ПРОГНОЗ_1!#REF!</definedName>
    <definedName name="р" localSheetId="0">#REF!</definedName>
    <definedName name="р" localSheetId="9">#REF!</definedName>
    <definedName name="р" localSheetId="13">#REF!</definedName>
    <definedName name="р" localSheetId="20">#REF!</definedName>
    <definedName name="р" localSheetId="21">#REF!</definedName>
    <definedName name="р" localSheetId="22">#REF!</definedName>
    <definedName name="р" localSheetId="23">#REF!</definedName>
    <definedName name="р" localSheetId="24">#REF!</definedName>
    <definedName name="р">#REF!</definedName>
    <definedName name="РАСКОДИРОВКА_ТО_РЕГИОНЫ">[97]справочник!$V:$W</definedName>
    <definedName name="Рис_2" localSheetId="0">'[75]ПЕР+'!#REF!</definedName>
    <definedName name="Рис_2" localSheetId="9">'[75]ПЕР+'!#REF!</definedName>
    <definedName name="Рис_2" localSheetId="13">'[75]ПЕР+'!#REF!</definedName>
    <definedName name="Рис_2" localSheetId="20">'[75]ПЕР+'!#REF!</definedName>
    <definedName name="Рис_2" localSheetId="21">'[75]ПЕР+'!#REF!</definedName>
    <definedName name="Рис_2" localSheetId="22">'[75]ПЕР+'!#REF!</definedName>
    <definedName name="Рис_2" localSheetId="23">'[75]ПЕР+'!#REF!</definedName>
    <definedName name="Рис_2" localSheetId="24">'[75]ПЕР+'!#REF!</definedName>
    <definedName name="Рис_2">'[75]ПЕР+'!#REF!</definedName>
    <definedName name="Рис_5" localSheetId="0">'[75]ПЕР+'!#REF!</definedName>
    <definedName name="Рис_5" localSheetId="9">'[75]ПЕР+'!#REF!</definedName>
    <definedName name="Рис_5" localSheetId="13">'[75]ПЕР+'!#REF!</definedName>
    <definedName name="Рис_5" localSheetId="20">'[75]ПЕР+'!#REF!</definedName>
    <definedName name="Рис_5" localSheetId="21">'[75]ПЕР+'!#REF!</definedName>
    <definedName name="Рис_5" localSheetId="22">'[75]ПЕР+'!#REF!</definedName>
    <definedName name="Рис_5" localSheetId="23">'[75]ПЕР+'!#REF!</definedName>
    <definedName name="Рис_5" localSheetId="24">'[75]ПЕР+'!#REF!</definedName>
    <definedName name="Рис_5">'[75]ПЕР+'!#REF!</definedName>
    <definedName name="с">[94]Control!$G$3</definedName>
    <definedName name="сайт" localSheetId="0" hidden="1">#REF!</definedName>
    <definedName name="сайт" localSheetId="9" hidden="1">#REF!</definedName>
    <definedName name="сайт" localSheetId="10" hidden="1">#REF!</definedName>
    <definedName name="сайт" localSheetId="11" hidden="1">#REF!</definedName>
    <definedName name="сайт" localSheetId="13" hidden="1">#REF!</definedName>
    <definedName name="сайт" localSheetId="14" hidden="1">#REF!</definedName>
    <definedName name="сайт" localSheetId="15" hidden="1">#REF!</definedName>
    <definedName name="сайт" localSheetId="20" hidden="1">#REF!</definedName>
    <definedName name="сайт" localSheetId="21" hidden="1">#REF!</definedName>
    <definedName name="сайт" localSheetId="22" hidden="1">#REF!</definedName>
    <definedName name="сайт" localSheetId="23" hidden="1">#REF!</definedName>
    <definedName name="сайт" localSheetId="24" hidden="1">#REF!</definedName>
    <definedName name="сайт" hidden="1">#REF!</definedName>
    <definedName name="Сл_11" localSheetId="0" hidden="1">'[103]Сектор товаров'!#REF!</definedName>
    <definedName name="Сл_11" localSheetId="9" hidden="1">'[103]Сектор товаров'!#REF!</definedName>
    <definedName name="Сл_11" localSheetId="13" hidden="1">'[103]Сектор товаров'!#REF!</definedName>
    <definedName name="Сл_11" localSheetId="20" hidden="1">'[103]Сектор товаров'!#REF!</definedName>
    <definedName name="Сл_11" localSheetId="21" hidden="1">'[103]Сектор товаров'!#REF!</definedName>
    <definedName name="Сл_11" localSheetId="22" hidden="1">'[103]Сектор товаров'!#REF!</definedName>
    <definedName name="Сл_11" localSheetId="23" hidden="1">'[103]Сектор товаров'!#REF!</definedName>
    <definedName name="Сл_11" localSheetId="24" hidden="1">'[103]Сектор товаров'!#REF!</definedName>
    <definedName name="Сл_11" hidden="1">'[103]Сектор товаров'!#REF!</definedName>
    <definedName name="СПИСОК_ТО">[97]справочник!$A$3:$A$110</definedName>
    <definedName name="справочник_ТО">[97]справочник!$A:$AC</definedName>
    <definedName name="Таб41" localSheetId="0">#REF!</definedName>
    <definedName name="Таб41" localSheetId="9">#REF!</definedName>
    <definedName name="Таб41" localSheetId="10">#REF!</definedName>
    <definedName name="Таб41" localSheetId="13">#REF!</definedName>
    <definedName name="Таб41" localSheetId="20">#REF!</definedName>
    <definedName name="Таб41" localSheetId="21">#REF!</definedName>
    <definedName name="Таб41" localSheetId="22">#REF!</definedName>
    <definedName name="Таб41" localSheetId="23">#REF!</definedName>
    <definedName name="Таб41" localSheetId="24">#REF!</definedName>
    <definedName name="Таб41">#REF!</definedName>
    <definedName name="табл.37" localSheetId="0">#REF!</definedName>
    <definedName name="табл.37" localSheetId="9">#REF!</definedName>
    <definedName name="табл.37" localSheetId="10">#REF!</definedName>
    <definedName name="табл.37" localSheetId="11">#REF!</definedName>
    <definedName name="табл.37" localSheetId="13">#REF!</definedName>
    <definedName name="табл.37" localSheetId="20">#REF!</definedName>
    <definedName name="табл.37" localSheetId="21">#REF!</definedName>
    <definedName name="табл.37" localSheetId="22">#REF!</definedName>
    <definedName name="табл.37" localSheetId="23">#REF!</definedName>
    <definedName name="табл.37" localSheetId="24">#REF!</definedName>
    <definedName name="табл.37">#REF!</definedName>
    <definedName name="табл.39" localSheetId="0">#REF!</definedName>
    <definedName name="табл.39" localSheetId="9">#REF!</definedName>
    <definedName name="табл.39" localSheetId="10">#REF!</definedName>
    <definedName name="табл.39" localSheetId="11">#REF!</definedName>
    <definedName name="табл.39" localSheetId="13">#REF!</definedName>
    <definedName name="табл.39" localSheetId="20">#REF!</definedName>
    <definedName name="табл.39" localSheetId="21">#REF!</definedName>
    <definedName name="табл.39" localSheetId="22">#REF!</definedName>
    <definedName name="табл.39" localSheetId="23">#REF!</definedName>
    <definedName name="табл.39" localSheetId="24">#REF!</definedName>
    <definedName name="табл.39">#REF!</definedName>
    <definedName name="табл.40" localSheetId="0">#REF!</definedName>
    <definedName name="табл.40" localSheetId="9">#REF!</definedName>
    <definedName name="табл.40" localSheetId="10">#REF!</definedName>
    <definedName name="табл.40" localSheetId="11">#REF!</definedName>
    <definedName name="табл.40" localSheetId="13">#REF!</definedName>
    <definedName name="табл.40" localSheetId="20">#REF!</definedName>
    <definedName name="табл.40" localSheetId="21">#REF!</definedName>
    <definedName name="табл.40" localSheetId="22">#REF!</definedName>
    <definedName name="табл.40" localSheetId="23">#REF!</definedName>
    <definedName name="табл.40" localSheetId="24">#REF!</definedName>
    <definedName name="табл.40">#REF!</definedName>
    <definedName name="ТАБЛ.41" localSheetId="0">#REF!</definedName>
    <definedName name="ТАБЛ.41" localSheetId="9">#REF!</definedName>
    <definedName name="ТАБЛ.41" localSheetId="10">#REF!</definedName>
    <definedName name="ТАБЛ.41" localSheetId="11">#REF!</definedName>
    <definedName name="ТАБЛ.41" localSheetId="13">#REF!</definedName>
    <definedName name="ТАБЛ.41" localSheetId="20">#REF!</definedName>
    <definedName name="ТАБЛ.41" localSheetId="21">#REF!</definedName>
    <definedName name="ТАБЛ.41" localSheetId="22">#REF!</definedName>
    <definedName name="ТАБЛ.41" localSheetId="23">#REF!</definedName>
    <definedName name="ТАБЛ.41" localSheetId="24">#REF!</definedName>
    <definedName name="ТАБЛ.41">#REF!</definedName>
    <definedName name="Табл1" localSheetId="0">#REF!</definedName>
    <definedName name="Табл1" localSheetId="9">#REF!</definedName>
    <definedName name="Табл1" localSheetId="10">#REF!</definedName>
    <definedName name="Табл1" localSheetId="13">#REF!</definedName>
    <definedName name="Табл1" localSheetId="20">#REF!</definedName>
    <definedName name="Табл1" localSheetId="21">#REF!</definedName>
    <definedName name="Табл1" localSheetId="22">#REF!</definedName>
    <definedName name="Табл1" localSheetId="23">#REF!</definedName>
    <definedName name="Табл1" localSheetId="24">#REF!</definedName>
    <definedName name="Табл1">#REF!</definedName>
    <definedName name="Табл10" localSheetId="0">#REF!</definedName>
    <definedName name="Табл10" localSheetId="9">#REF!</definedName>
    <definedName name="Табл10" localSheetId="10">#REF!</definedName>
    <definedName name="Табл10" localSheetId="13">#REF!</definedName>
    <definedName name="Табл10" localSheetId="20">#REF!</definedName>
    <definedName name="Табл10" localSheetId="21">#REF!</definedName>
    <definedName name="Табл10" localSheetId="22">#REF!</definedName>
    <definedName name="Табл10" localSheetId="23">#REF!</definedName>
    <definedName name="Табл10" localSheetId="24">#REF!</definedName>
    <definedName name="Табл10">#REF!</definedName>
    <definedName name="Табл10ошибка" localSheetId="0">#REF!</definedName>
    <definedName name="Табл10ошибка" localSheetId="9">#REF!</definedName>
    <definedName name="Табл10ошибка" localSheetId="10">#REF!</definedName>
    <definedName name="Табл10ошибка" localSheetId="13">#REF!</definedName>
    <definedName name="Табл10ошибка" localSheetId="20">#REF!</definedName>
    <definedName name="Табл10ошибка" localSheetId="21">#REF!</definedName>
    <definedName name="Табл10ошибка" localSheetId="22">#REF!</definedName>
    <definedName name="Табл10ошибка" localSheetId="23">#REF!</definedName>
    <definedName name="Табл10ошибка" localSheetId="24">#REF!</definedName>
    <definedName name="Табл10ошибка">#REF!</definedName>
    <definedName name="Табл11" localSheetId="0">#REF!</definedName>
    <definedName name="Табл11" localSheetId="9">#REF!</definedName>
    <definedName name="Табл11" localSheetId="10">#REF!</definedName>
    <definedName name="Табл11" localSheetId="13">#REF!</definedName>
    <definedName name="Табл11" localSheetId="20">#REF!</definedName>
    <definedName name="Табл11" localSheetId="21">#REF!</definedName>
    <definedName name="Табл11" localSheetId="22">#REF!</definedName>
    <definedName name="Табл11" localSheetId="23">#REF!</definedName>
    <definedName name="Табл11" localSheetId="24">#REF!</definedName>
    <definedName name="Табл11">#REF!</definedName>
    <definedName name="Табл11ошибка" localSheetId="0">#REF!</definedName>
    <definedName name="Табл11ошибка" localSheetId="9">#REF!</definedName>
    <definedName name="Табл11ошибка" localSheetId="10">#REF!</definedName>
    <definedName name="Табл11ошибка" localSheetId="13">#REF!</definedName>
    <definedName name="Табл11ошибка" localSheetId="20">#REF!</definedName>
    <definedName name="Табл11ошибка" localSheetId="21">#REF!</definedName>
    <definedName name="Табл11ошибка" localSheetId="22">#REF!</definedName>
    <definedName name="Табл11ошибка" localSheetId="23">#REF!</definedName>
    <definedName name="Табл11ошибка" localSheetId="24">#REF!</definedName>
    <definedName name="Табл11ошибка">#REF!</definedName>
    <definedName name="Табл12" localSheetId="0">#REF!</definedName>
    <definedName name="Табл12" localSheetId="9">#REF!</definedName>
    <definedName name="Табл12" localSheetId="10">#REF!</definedName>
    <definedName name="Табл12" localSheetId="13">#REF!</definedName>
    <definedName name="Табл12" localSheetId="20">#REF!</definedName>
    <definedName name="Табл12" localSheetId="21">#REF!</definedName>
    <definedName name="Табл12" localSheetId="22">#REF!</definedName>
    <definedName name="Табл12" localSheetId="23">#REF!</definedName>
    <definedName name="Табл12" localSheetId="24">#REF!</definedName>
    <definedName name="Табл12">#REF!</definedName>
    <definedName name="Табл12ошибка" localSheetId="0">#REF!</definedName>
    <definedName name="Табл12ошибка" localSheetId="9">#REF!</definedName>
    <definedName name="Табл12ошибка" localSheetId="10">#REF!</definedName>
    <definedName name="Табл12ошибка" localSheetId="13">#REF!</definedName>
    <definedName name="Табл12ошибка" localSheetId="20">#REF!</definedName>
    <definedName name="Табл12ошибка" localSheetId="21">#REF!</definedName>
    <definedName name="Табл12ошибка" localSheetId="22">#REF!</definedName>
    <definedName name="Табл12ошибка" localSheetId="23">#REF!</definedName>
    <definedName name="Табл12ошибка" localSheetId="24">#REF!</definedName>
    <definedName name="Табл12ошибка">#REF!</definedName>
    <definedName name="Табл13" localSheetId="0">#REF!</definedName>
    <definedName name="Табл13" localSheetId="9">#REF!</definedName>
    <definedName name="Табл13" localSheetId="10">#REF!</definedName>
    <definedName name="Табл13" localSheetId="13">#REF!</definedName>
    <definedName name="Табл13" localSheetId="20">#REF!</definedName>
    <definedName name="Табл13" localSheetId="21">#REF!</definedName>
    <definedName name="Табл13" localSheetId="22">#REF!</definedName>
    <definedName name="Табл13" localSheetId="23">#REF!</definedName>
    <definedName name="Табл13" localSheetId="24">#REF!</definedName>
    <definedName name="Табл13">#REF!</definedName>
    <definedName name="Табл13ошибка" localSheetId="0">#REF!</definedName>
    <definedName name="Табл13ошибка" localSheetId="9">#REF!</definedName>
    <definedName name="Табл13ошибка" localSheetId="10">#REF!</definedName>
    <definedName name="Табл13ошибка" localSheetId="13">#REF!</definedName>
    <definedName name="Табл13ошибка" localSheetId="20">#REF!</definedName>
    <definedName name="Табл13ошибка" localSheetId="21">#REF!</definedName>
    <definedName name="Табл13ошибка" localSheetId="22">#REF!</definedName>
    <definedName name="Табл13ошибка" localSheetId="23">#REF!</definedName>
    <definedName name="Табл13ошибка" localSheetId="24">#REF!</definedName>
    <definedName name="Табл13ошибка">#REF!</definedName>
    <definedName name="Табл14" localSheetId="0">#REF!</definedName>
    <definedName name="Табл14" localSheetId="9">#REF!</definedName>
    <definedName name="Табл14" localSheetId="10">#REF!</definedName>
    <definedName name="Табл14" localSheetId="13">#REF!</definedName>
    <definedName name="Табл14" localSheetId="20">#REF!</definedName>
    <definedName name="Табл14" localSheetId="21">#REF!</definedName>
    <definedName name="Табл14" localSheetId="22">#REF!</definedName>
    <definedName name="Табл14" localSheetId="23">#REF!</definedName>
    <definedName name="Табл14" localSheetId="24">#REF!</definedName>
    <definedName name="Табл14">#REF!</definedName>
    <definedName name="Табл14ошибка" localSheetId="0">#REF!</definedName>
    <definedName name="Табл14ошибка" localSheetId="9">#REF!</definedName>
    <definedName name="Табл14ошибка" localSheetId="10">#REF!</definedName>
    <definedName name="Табл14ошибка" localSheetId="13">#REF!</definedName>
    <definedName name="Табл14ошибка" localSheetId="20">#REF!</definedName>
    <definedName name="Табл14ошибка" localSheetId="21">#REF!</definedName>
    <definedName name="Табл14ошибка" localSheetId="22">#REF!</definedName>
    <definedName name="Табл14ошибка" localSheetId="23">#REF!</definedName>
    <definedName name="Табл14ошибка" localSheetId="24">#REF!</definedName>
    <definedName name="Табл14ошибка">#REF!</definedName>
    <definedName name="Табл15" localSheetId="0">#REF!</definedName>
    <definedName name="Табл15" localSheetId="9">#REF!</definedName>
    <definedName name="Табл15" localSheetId="10">#REF!</definedName>
    <definedName name="Табл15" localSheetId="13">#REF!</definedName>
    <definedName name="Табл15" localSheetId="20">#REF!</definedName>
    <definedName name="Табл15" localSheetId="21">#REF!</definedName>
    <definedName name="Табл15" localSheetId="22">#REF!</definedName>
    <definedName name="Табл15" localSheetId="23">#REF!</definedName>
    <definedName name="Табл15" localSheetId="24">#REF!</definedName>
    <definedName name="Табл15">#REF!</definedName>
    <definedName name="Табл15ошибка" localSheetId="0">#REF!</definedName>
    <definedName name="Табл15ошибка" localSheetId="9">#REF!</definedName>
    <definedName name="Табл15ошибка" localSheetId="10">#REF!</definedName>
    <definedName name="Табл15ошибка" localSheetId="13">#REF!</definedName>
    <definedName name="Табл15ошибка" localSheetId="20">#REF!</definedName>
    <definedName name="Табл15ошибка" localSheetId="21">#REF!</definedName>
    <definedName name="Табл15ошибка" localSheetId="22">#REF!</definedName>
    <definedName name="Табл15ошибка" localSheetId="23">#REF!</definedName>
    <definedName name="Табл15ошибка" localSheetId="24">#REF!</definedName>
    <definedName name="Табл15ошибка">#REF!</definedName>
    <definedName name="Табл16" localSheetId="0">#REF!</definedName>
    <definedName name="Табл16" localSheetId="9">#REF!</definedName>
    <definedName name="Табл16" localSheetId="10">#REF!</definedName>
    <definedName name="Табл16" localSheetId="13">#REF!</definedName>
    <definedName name="Табл16" localSheetId="20">#REF!</definedName>
    <definedName name="Табл16" localSheetId="21">#REF!</definedName>
    <definedName name="Табл16" localSheetId="22">#REF!</definedName>
    <definedName name="Табл16" localSheetId="23">#REF!</definedName>
    <definedName name="Табл16" localSheetId="24">#REF!</definedName>
    <definedName name="Табл16">#REF!</definedName>
    <definedName name="Табл16ошибка" localSheetId="0">#REF!</definedName>
    <definedName name="Табл16ошибка" localSheetId="9">#REF!</definedName>
    <definedName name="Табл16ошибка" localSheetId="10">#REF!</definedName>
    <definedName name="Табл16ошибка" localSheetId="13">#REF!</definedName>
    <definedName name="Табл16ошибка" localSheetId="20">#REF!</definedName>
    <definedName name="Табл16ошибка" localSheetId="21">#REF!</definedName>
    <definedName name="Табл16ошибка" localSheetId="22">#REF!</definedName>
    <definedName name="Табл16ошибка" localSheetId="23">#REF!</definedName>
    <definedName name="Табл16ошибка" localSheetId="24">#REF!</definedName>
    <definedName name="Табл16ошибка">#REF!</definedName>
    <definedName name="Табл17" localSheetId="0">#REF!</definedName>
    <definedName name="Табл17" localSheetId="9">#REF!</definedName>
    <definedName name="Табл17" localSheetId="10">#REF!</definedName>
    <definedName name="Табл17" localSheetId="13">#REF!</definedName>
    <definedName name="Табл17" localSheetId="20">#REF!</definedName>
    <definedName name="Табл17" localSheetId="21">#REF!</definedName>
    <definedName name="Табл17" localSheetId="22">#REF!</definedName>
    <definedName name="Табл17" localSheetId="23">#REF!</definedName>
    <definedName name="Табл17" localSheetId="24">#REF!</definedName>
    <definedName name="Табл17">#REF!</definedName>
    <definedName name="Табл171">[106]Табл17!$O$5:$O$35</definedName>
    <definedName name="Табл17ошибка" localSheetId="0">#REF!</definedName>
    <definedName name="Табл17ошибка" localSheetId="9">#REF!</definedName>
    <definedName name="Табл17ошибка" localSheetId="10">#REF!</definedName>
    <definedName name="Табл17ошибка" localSheetId="13">#REF!</definedName>
    <definedName name="Табл17ошибка" localSheetId="20">#REF!</definedName>
    <definedName name="Табл17ошибка" localSheetId="21">#REF!</definedName>
    <definedName name="Табл17ошибка" localSheetId="22">#REF!</definedName>
    <definedName name="Табл17ошибка" localSheetId="23">#REF!</definedName>
    <definedName name="Табл17ошибка" localSheetId="24">#REF!</definedName>
    <definedName name="Табл17ошибка">#REF!</definedName>
    <definedName name="Табл18" localSheetId="0">#REF!</definedName>
    <definedName name="Табл18" localSheetId="9">#REF!</definedName>
    <definedName name="Табл18" localSheetId="10">#REF!</definedName>
    <definedName name="Табл18" localSheetId="13">#REF!</definedName>
    <definedName name="Табл18" localSheetId="20">#REF!</definedName>
    <definedName name="Табл18" localSheetId="21">#REF!</definedName>
    <definedName name="Табл18" localSheetId="22">#REF!</definedName>
    <definedName name="Табл18" localSheetId="23">#REF!</definedName>
    <definedName name="Табл18" localSheetId="24">#REF!</definedName>
    <definedName name="Табл18">#REF!</definedName>
    <definedName name="Табл18ошибка" localSheetId="0">#REF!</definedName>
    <definedName name="Табл18ошибка" localSheetId="9">#REF!</definedName>
    <definedName name="Табл18ошибка" localSheetId="10">#REF!</definedName>
    <definedName name="Табл18ошибка" localSheetId="13">#REF!</definedName>
    <definedName name="Табл18ошибка" localSheetId="20">#REF!</definedName>
    <definedName name="Табл18ошибка" localSheetId="21">#REF!</definedName>
    <definedName name="Табл18ошибка" localSheetId="22">#REF!</definedName>
    <definedName name="Табл18ошибка" localSheetId="23">#REF!</definedName>
    <definedName name="Табл18ошибка" localSheetId="24">#REF!</definedName>
    <definedName name="Табл18ошибка">#REF!</definedName>
    <definedName name="Табл18ошибка2" localSheetId="0">#REF!</definedName>
    <definedName name="Табл18ошибка2" localSheetId="9">#REF!</definedName>
    <definedName name="Табл18ошибка2" localSheetId="10">#REF!</definedName>
    <definedName name="Табл18ошибка2" localSheetId="13">#REF!</definedName>
    <definedName name="Табл18ошибка2" localSheetId="20">#REF!</definedName>
    <definedName name="Табл18ошибка2" localSheetId="21">#REF!</definedName>
    <definedName name="Табл18ошибка2" localSheetId="22">#REF!</definedName>
    <definedName name="Табл18ошибка2" localSheetId="23">#REF!</definedName>
    <definedName name="Табл18ошибка2" localSheetId="24">#REF!</definedName>
    <definedName name="Табл18ошибка2">#REF!</definedName>
    <definedName name="Табл19" localSheetId="0">#REF!</definedName>
    <definedName name="Табл19" localSheetId="9">#REF!</definedName>
    <definedName name="Табл19" localSheetId="10">#REF!</definedName>
    <definedName name="Табл19" localSheetId="13">#REF!</definedName>
    <definedName name="Табл19" localSheetId="20">#REF!</definedName>
    <definedName name="Табл19" localSheetId="21">#REF!</definedName>
    <definedName name="Табл19" localSheetId="22">#REF!</definedName>
    <definedName name="Табл19" localSheetId="23">#REF!</definedName>
    <definedName name="Табл19" localSheetId="24">#REF!</definedName>
    <definedName name="Табл19">#REF!</definedName>
    <definedName name="Табл19ошибка" localSheetId="0">#REF!</definedName>
    <definedName name="Табл19ошибка" localSheetId="9">#REF!</definedName>
    <definedName name="Табл19ошибка" localSheetId="10">#REF!</definedName>
    <definedName name="Табл19ошибка" localSheetId="13">#REF!</definedName>
    <definedName name="Табл19ошибка" localSheetId="20">#REF!</definedName>
    <definedName name="Табл19ошибка" localSheetId="21">#REF!</definedName>
    <definedName name="Табл19ошибка" localSheetId="22">#REF!</definedName>
    <definedName name="Табл19ошибка" localSheetId="23">#REF!</definedName>
    <definedName name="Табл19ошибка" localSheetId="24">#REF!</definedName>
    <definedName name="Табл19ошибка">#REF!</definedName>
    <definedName name="Табл1ошибка" localSheetId="0">#REF!</definedName>
    <definedName name="Табл1ошибка" localSheetId="9">#REF!</definedName>
    <definedName name="Табл1ошибка" localSheetId="10">#REF!</definedName>
    <definedName name="Табл1ошибка" localSheetId="13">#REF!</definedName>
    <definedName name="Табл1ошибка" localSheetId="20">#REF!</definedName>
    <definedName name="Табл1ошибка" localSheetId="21">#REF!</definedName>
    <definedName name="Табл1ошибка" localSheetId="22">#REF!</definedName>
    <definedName name="Табл1ошибка" localSheetId="23">#REF!</definedName>
    <definedName name="Табл1ошибка" localSheetId="24">#REF!</definedName>
    <definedName name="Табл1ошибка">#REF!</definedName>
    <definedName name="Табл1ошибка2" localSheetId="0">#REF!</definedName>
    <definedName name="Табл1ошибка2" localSheetId="9">#REF!</definedName>
    <definedName name="Табл1ошибка2" localSheetId="10">#REF!</definedName>
    <definedName name="Табл1ошибка2" localSheetId="13">#REF!</definedName>
    <definedName name="Табл1ошибка2" localSheetId="20">#REF!</definedName>
    <definedName name="Табл1ошибка2" localSheetId="21">#REF!</definedName>
    <definedName name="Табл1ошибка2" localSheetId="22">#REF!</definedName>
    <definedName name="Табл1ошибка2" localSheetId="23">#REF!</definedName>
    <definedName name="Табл1ошибка2" localSheetId="24">#REF!</definedName>
    <definedName name="Табл1ошибка2">#REF!</definedName>
    <definedName name="Табл2" localSheetId="0">#REF!</definedName>
    <definedName name="Табл2" localSheetId="9">#REF!</definedName>
    <definedName name="Табл2" localSheetId="10">#REF!</definedName>
    <definedName name="Табл2" localSheetId="13">#REF!</definedName>
    <definedName name="Табл2" localSheetId="20">#REF!</definedName>
    <definedName name="Табл2" localSheetId="21">#REF!</definedName>
    <definedName name="Табл2" localSheetId="22">#REF!</definedName>
    <definedName name="Табл2" localSheetId="23">#REF!</definedName>
    <definedName name="Табл2" localSheetId="24">#REF!</definedName>
    <definedName name="Табл2">#REF!</definedName>
    <definedName name="Табл20" localSheetId="0">#REF!</definedName>
    <definedName name="Табл20" localSheetId="9">#REF!</definedName>
    <definedName name="Табл20" localSheetId="10">#REF!</definedName>
    <definedName name="Табл20" localSheetId="13">#REF!</definedName>
    <definedName name="Табл20" localSheetId="20">#REF!</definedName>
    <definedName name="Табл20" localSheetId="21">#REF!</definedName>
    <definedName name="Табл20" localSheetId="22">#REF!</definedName>
    <definedName name="Табл20" localSheetId="23">#REF!</definedName>
    <definedName name="Табл20" localSheetId="24">#REF!</definedName>
    <definedName name="Табл20">#REF!</definedName>
    <definedName name="Табл20ошибка" localSheetId="0">#REF!</definedName>
    <definedName name="Табл20ошибка" localSheetId="9">#REF!</definedName>
    <definedName name="Табл20ошибка" localSheetId="10">#REF!</definedName>
    <definedName name="Табл20ошибка" localSheetId="13">#REF!</definedName>
    <definedName name="Табл20ошибка" localSheetId="20">#REF!</definedName>
    <definedName name="Табл20ошибка" localSheetId="21">#REF!</definedName>
    <definedName name="Табл20ошибка" localSheetId="22">#REF!</definedName>
    <definedName name="Табл20ошибка" localSheetId="23">#REF!</definedName>
    <definedName name="Табл20ошибка" localSheetId="24">#REF!</definedName>
    <definedName name="Табл20ошибка">#REF!</definedName>
    <definedName name="Табл20ошибка2" localSheetId="0">#REF!</definedName>
    <definedName name="Табл20ошибка2" localSheetId="9">#REF!</definedName>
    <definedName name="Табл20ошибка2" localSheetId="10">#REF!</definedName>
    <definedName name="Табл20ошибка2" localSheetId="13">#REF!</definedName>
    <definedName name="Табл20ошибка2" localSheetId="20">#REF!</definedName>
    <definedName name="Табл20ошибка2" localSheetId="21">#REF!</definedName>
    <definedName name="Табл20ошибка2" localSheetId="22">#REF!</definedName>
    <definedName name="Табл20ошибка2" localSheetId="23">#REF!</definedName>
    <definedName name="Табл20ошибка2" localSheetId="24">#REF!</definedName>
    <definedName name="Табл20ошибка2">#REF!</definedName>
    <definedName name="Табл21" localSheetId="0">#REF!</definedName>
    <definedName name="Табл21" localSheetId="9">#REF!</definedName>
    <definedName name="Табл21" localSheetId="10">#REF!</definedName>
    <definedName name="Табл21" localSheetId="13">#REF!</definedName>
    <definedName name="Табл21" localSheetId="20">#REF!</definedName>
    <definedName name="Табл21" localSheetId="21">#REF!</definedName>
    <definedName name="Табл21" localSheetId="22">#REF!</definedName>
    <definedName name="Табл21" localSheetId="23">#REF!</definedName>
    <definedName name="Табл21" localSheetId="24">#REF!</definedName>
    <definedName name="Табл21">#REF!</definedName>
    <definedName name="Табл21ошибка" localSheetId="0">#REF!</definedName>
    <definedName name="Табл21ошибка" localSheetId="9">#REF!</definedName>
    <definedName name="Табл21ошибка" localSheetId="10">#REF!</definedName>
    <definedName name="Табл21ошибка" localSheetId="13">#REF!</definedName>
    <definedName name="Табл21ошибка" localSheetId="20">#REF!</definedName>
    <definedName name="Табл21ошибка" localSheetId="21">#REF!</definedName>
    <definedName name="Табл21ошибка" localSheetId="22">#REF!</definedName>
    <definedName name="Табл21ошибка" localSheetId="23">#REF!</definedName>
    <definedName name="Табл21ошибка" localSheetId="24">#REF!</definedName>
    <definedName name="Табл21ошибка">#REF!</definedName>
    <definedName name="Табл21ошибка2" localSheetId="0">#REF!</definedName>
    <definedName name="Табл21ошибка2" localSheetId="9">#REF!</definedName>
    <definedName name="Табл21ошибка2" localSheetId="10">#REF!</definedName>
    <definedName name="Табл21ошибка2" localSheetId="13">#REF!</definedName>
    <definedName name="Табл21ошибка2" localSheetId="20">#REF!</definedName>
    <definedName name="Табл21ошибка2" localSheetId="21">#REF!</definedName>
    <definedName name="Табл21ошибка2" localSheetId="22">#REF!</definedName>
    <definedName name="Табл21ошибка2" localSheetId="23">#REF!</definedName>
    <definedName name="Табл21ошибка2" localSheetId="24">#REF!</definedName>
    <definedName name="Табл21ошибка2">#REF!</definedName>
    <definedName name="Табл22" localSheetId="0">#REF!</definedName>
    <definedName name="Табл22" localSheetId="9">#REF!</definedName>
    <definedName name="Табл22" localSheetId="10">#REF!</definedName>
    <definedName name="Табл22" localSheetId="13">#REF!</definedName>
    <definedName name="Табл22" localSheetId="20">#REF!</definedName>
    <definedName name="Табл22" localSheetId="21">#REF!</definedName>
    <definedName name="Табл22" localSheetId="22">#REF!</definedName>
    <definedName name="Табл22" localSheetId="23">#REF!</definedName>
    <definedName name="Табл22" localSheetId="24">#REF!</definedName>
    <definedName name="Табл22">#REF!</definedName>
    <definedName name="Табл22ошибка" localSheetId="0">#REF!</definedName>
    <definedName name="Табл22ошибка" localSheetId="9">#REF!</definedName>
    <definedName name="Табл22ошибка" localSheetId="10">#REF!</definedName>
    <definedName name="Табл22ошибка" localSheetId="13">#REF!</definedName>
    <definedName name="Табл22ошибка" localSheetId="20">#REF!</definedName>
    <definedName name="Табл22ошибка" localSheetId="21">#REF!</definedName>
    <definedName name="Табл22ошибка" localSheetId="22">#REF!</definedName>
    <definedName name="Табл22ошибка" localSheetId="23">#REF!</definedName>
    <definedName name="Табл22ошибка" localSheetId="24">#REF!</definedName>
    <definedName name="Табл22ошибка">#REF!</definedName>
    <definedName name="Табл23" localSheetId="0">#REF!</definedName>
    <definedName name="Табл23" localSheetId="9">#REF!</definedName>
    <definedName name="Табл23" localSheetId="10">#REF!</definedName>
    <definedName name="Табл23" localSheetId="13">#REF!</definedName>
    <definedName name="Табл23" localSheetId="20">#REF!</definedName>
    <definedName name="Табл23" localSheetId="21">#REF!</definedName>
    <definedName name="Табл23" localSheetId="22">#REF!</definedName>
    <definedName name="Табл23" localSheetId="23">#REF!</definedName>
    <definedName name="Табл23" localSheetId="24">#REF!</definedName>
    <definedName name="Табл23">#REF!</definedName>
    <definedName name="Табл23ошибка" localSheetId="0">#REF!</definedName>
    <definedName name="Табл23ошибка" localSheetId="9">#REF!</definedName>
    <definedName name="Табл23ошибка" localSheetId="10">#REF!</definedName>
    <definedName name="Табл23ошибка" localSheetId="13">#REF!</definedName>
    <definedName name="Табл23ошибка" localSheetId="20">#REF!</definedName>
    <definedName name="Табл23ошибка" localSheetId="21">#REF!</definedName>
    <definedName name="Табл23ошибка" localSheetId="22">#REF!</definedName>
    <definedName name="Табл23ошибка" localSheetId="23">#REF!</definedName>
    <definedName name="Табл23ошибка" localSheetId="24">#REF!</definedName>
    <definedName name="Табл23ошибка">#REF!</definedName>
    <definedName name="Табл23ошибка2" localSheetId="0">#REF!</definedName>
    <definedName name="Табл23ошибка2" localSheetId="9">#REF!</definedName>
    <definedName name="Табл23ошибка2" localSheetId="10">#REF!</definedName>
    <definedName name="Табл23ошибка2" localSheetId="13">#REF!</definedName>
    <definedName name="Табл23ошибка2" localSheetId="20">#REF!</definedName>
    <definedName name="Табл23ошибка2" localSheetId="21">#REF!</definedName>
    <definedName name="Табл23ошибка2" localSheetId="22">#REF!</definedName>
    <definedName name="Табл23ошибка2" localSheetId="23">#REF!</definedName>
    <definedName name="Табл23ошибка2" localSheetId="24">#REF!</definedName>
    <definedName name="Табл23ошибка2">#REF!</definedName>
    <definedName name="Табл24" localSheetId="0">#REF!</definedName>
    <definedName name="Табл24" localSheetId="9">#REF!</definedName>
    <definedName name="Табл24" localSheetId="10">#REF!</definedName>
    <definedName name="Табл24" localSheetId="13">#REF!</definedName>
    <definedName name="Табл24" localSheetId="20">#REF!</definedName>
    <definedName name="Табл24" localSheetId="21">#REF!</definedName>
    <definedName name="Табл24" localSheetId="22">#REF!</definedName>
    <definedName name="Табл24" localSheetId="23">#REF!</definedName>
    <definedName name="Табл24" localSheetId="24">#REF!</definedName>
    <definedName name="Табл24">#REF!</definedName>
    <definedName name="Табл24ошибка" localSheetId="0">#REF!</definedName>
    <definedName name="Табл24ошибка" localSheetId="9">#REF!</definedName>
    <definedName name="Табл24ошибка" localSheetId="10">#REF!</definedName>
    <definedName name="Табл24ошибка" localSheetId="13">#REF!</definedName>
    <definedName name="Табл24ошибка" localSheetId="20">#REF!</definedName>
    <definedName name="Табл24ошибка" localSheetId="21">#REF!</definedName>
    <definedName name="Табл24ошибка" localSheetId="22">#REF!</definedName>
    <definedName name="Табл24ошибка" localSheetId="23">#REF!</definedName>
    <definedName name="Табл24ошибка" localSheetId="24">#REF!</definedName>
    <definedName name="Табл24ошибка">#REF!</definedName>
    <definedName name="Табл25" localSheetId="0">#REF!</definedName>
    <definedName name="Табл25" localSheetId="9">#REF!</definedName>
    <definedName name="Табл25" localSheetId="10">#REF!</definedName>
    <definedName name="Табл25" localSheetId="13">#REF!</definedName>
    <definedName name="Табл25" localSheetId="20">#REF!</definedName>
    <definedName name="Табл25" localSheetId="21">#REF!</definedName>
    <definedName name="Табл25" localSheetId="22">#REF!</definedName>
    <definedName name="Табл25" localSheetId="23">#REF!</definedName>
    <definedName name="Табл25" localSheetId="24">#REF!</definedName>
    <definedName name="Табл25">#REF!</definedName>
    <definedName name="Табл25ошибка" localSheetId="0">#REF!</definedName>
    <definedName name="Табл25ошибка" localSheetId="9">#REF!</definedName>
    <definedName name="Табл25ошибка" localSheetId="10">#REF!</definedName>
    <definedName name="Табл25ошибка" localSheetId="13">#REF!</definedName>
    <definedName name="Табл25ошибка" localSheetId="20">#REF!</definedName>
    <definedName name="Табл25ошибка" localSheetId="21">#REF!</definedName>
    <definedName name="Табл25ошибка" localSheetId="22">#REF!</definedName>
    <definedName name="Табл25ошибка" localSheetId="23">#REF!</definedName>
    <definedName name="Табл25ошибка" localSheetId="24">#REF!</definedName>
    <definedName name="Табл25ошибка">#REF!</definedName>
    <definedName name="Табл25ошибка2" localSheetId="0">#REF!</definedName>
    <definedName name="Табл25ошибка2" localSheetId="9">#REF!</definedName>
    <definedName name="Табл25ошибка2" localSheetId="10">#REF!</definedName>
    <definedName name="Табл25ошибка2" localSheetId="13">#REF!</definedName>
    <definedName name="Табл25ошибка2" localSheetId="20">#REF!</definedName>
    <definedName name="Табл25ошибка2" localSheetId="21">#REF!</definedName>
    <definedName name="Табл25ошибка2" localSheetId="22">#REF!</definedName>
    <definedName name="Табл25ошибка2" localSheetId="23">#REF!</definedName>
    <definedName name="Табл25ошибка2" localSheetId="24">#REF!</definedName>
    <definedName name="Табл25ошибка2">#REF!</definedName>
    <definedName name="Табл26" localSheetId="0">#REF!</definedName>
    <definedName name="Табл26" localSheetId="9">#REF!</definedName>
    <definedName name="Табл26" localSheetId="10">#REF!</definedName>
    <definedName name="Табл26" localSheetId="13">#REF!</definedName>
    <definedName name="Табл26" localSheetId="20">#REF!</definedName>
    <definedName name="Табл26" localSheetId="21">#REF!</definedName>
    <definedName name="Табл26" localSheetId="22">#REF!</definedName>
    <definedName name="Табл26" localSheetId="23">#REF!</definedName>
    <definedName name="Табл26" localSheetId="24">#REF!</definedName>
    <definedName name="Табл26">#REF!</definedName>
    <definedName name="Табл26ошибка" localSheetId="0">#REF!</definedName>
    <definedName name="Табл26ошибка" localSheetId="9">#REF!</definedName>
    <definedName name="Табл26ошибка" localSheetId="10">#REF!</definedName>
    <definedName name="Табл26ошибка" localSheetId="13">#REF!</definedName>
    <definedName name="Табл26ошибка" localSheetId="20">#REF!</definedName>
    <definedName name="Табл26ошибка" localSheetId="21">#REF!</definedName>
    <definedName name="Табл26ошибка" localSheetId="22">#REF!</definedName>
    <definedName name="Табл26ошибка" localSheetId="23">#REF!</definedName>
    <definedName name="Табл26ошибка" localSheetId="24">#REF!</definedName>
    <definedName name="Табл26ошибка">#REF!</definedName>
    <definedName name="Табл27" localSheetId="0">#REF!</definedName>
    <definedName name="Табл27" localSheetId="9">#REF!</definedName>
    <definedName name="Табл27" localSheetId="10">#REF!</definedName>
    <definedName name="Табл27" localSheetId="13">#REF!</definedName>
    <definedName name="Табл27" localSheetId="20">#REF!</definedName>
    <definedName name="Табл27" localSheetId="21">#REF!</definedName>
    <definedName name="Табл27" localSheetId="22">#REF!</definedName>
    <definedName name="Табл27" localSheetId="23">#REF!</definedName>
    <definedName name="Табл27" localSheetId="24">#REF!</definedName>
    <definedName name="Табл27">#REF!</definedName>
    <definedName name="Табл271">[106]Табл27!$A$7:$L$33</definedName>
    <definedName name="Табл272">[106]Табл27!$M$6:$M$33</definedName>
    <definedName name="Табл27ошибка" localSheetId="0">#REF!</definedName>
    <definedName name="Табл27ошибка" localSheetId="9">#REF!</definedName>
    <definedName name="Табл27ошибка" localSheetId="10">#REF!</definedName>
    <definedName name="Табл27ошибка" localSheetId="13">#REF!</definedName>
    <definedName name="Табл27ошибка" localSheetId="20">#REF!</definedName>
    <definedName name="Табл27ошибка" localSheetId="21">#REF!</definedName>
    <definedName name="Табл27ошибка" localSheetId="22">#REF!</definedName>
    <definedName name="Табл27ошибка" localSheetId="23">#REF!</definedName>
    <definedName name="Табл27ошибка" localSheetId="24">#REF!</definedName>
    <definedName name="Табл27ошибка">#REF!</definedName>
    <definedName name="Табл28" localSheetId="0">#REF!</definedName>
    <definedName name="Табл28" localSheetId="9">#REF!</definedName>
    <definedName name="Табл28" localSheetId="10">#REF!</definedName>
    <definedName name="Табл28" localSheetId="13">#REF!</definedName>
    <definedName name="Табл28" localSheetId="20">#REF!</definedName>
    <definedName name="Табл28" localSheetId="21">#REF!</definedName>
    <definedName name="Табл28" localSheetId="22">#REF!</definedName>
    <definedName name="Табл28" localSheetId="23">#REF!</definedName>
    <definedName name="Табл28" localSheetId="24">#REF!</definedName>
    <definedName name="Табл28">#REF!</definedName>
    <definedName name="Табл28ошибка" localSheetId="0">#REF!</definedName>
    <definedName name="Табл28ошибка" localSheetId="9">#REF!</definedName>
    <definedName name="Табл28ошибка" localSheetId="10">#REF!</definedName>
    <definedName name="Табл28ошибка" localSheetId="13">#REF!</definedName>
    <definedName name="Табл28ошибка" localSheetId="20">#REF!</definedName>
    <definedName name="Табл28ошибка" localSheetId="21">#REF!</definedName>
    <definedName name="Табл28ошибка" localSheetId="22">#REF!</definedName>
    <definedName name="Табл28ошибка" localSheetId="23">#REF!</definedName>
    <definedName name="Табл28ошибка" localSheetId="24">#REF!</definedName>
    <definedName name="Табл28ошибка">#REF!</definedName>
    <definedName name="Табл29" localSheetId="0">#REF!</definedName>
    <definedName name="Табл29" localSheetId="9">#REF!</definedName>
    <definedName name="Табл29" localSheetId="10">#REF!</definedName>
    <definedName name="Табл29" localSheetId="13">#REF!</definedName>
    <definedName name="Табл29" localSheetId="20">#REF!</definedName>
    <definedName name="Табл29" localSheetId="21">#REF!</definedName>
    <definedName name="Табл29" localSheetId="22">#REF!</definedName>
    <definedName name="Табл29" localSheetId="23">#REF!</definedName>
    <definedName name="Табл29" localSheetId="24">#REF!</definedName>
    <definedName name="Табл29">#REF!</definedName>
    <definedName name="Табл29ошибка" localSheetId="0">#REF!</definedName>
    <definedName name="Табл29ошибка" localSheetId="9">#REF!</definedName>
    <definedName name="Табл29ошибка" localSheetId="10">#REF!</definedName>
    <definedName name="Табл29ошибка" localSheetId="13">#REF!</definedName>
    <definedName name="Табл29ошибка" localSheetId="20">#REF!</definedName>
    <definedName name="Табл29ошибка" localSheetId="21">#REF!</definedName>
    <definedName name="Табл29ошибка" localSheetId="22">#REF!</definedName>
    <definedName name="Табл29ошибка" localSheetId="23">#REF!</definedName>
    <definedName name="Табл29ошибка" localSheetId="24">#REF!</definedName>
    <definedName name="Табл29ошибка">#REF!</definedName>
    <definedName name="Табл2ошибка" localSheetId="0">#REF!</definedName>
    <definedName name="Табл2ошибка" localSheetId="9">#REF!</definedName>
    <definedName name="Табл2ошибка" localSheetId="10">#REF!</definedName>
    <definedName name="Табл2ошибка" localSheetId="13">#REF!</definedName>
    <definedName name="Табл2ошибка" localSheetId="20">#REF!</definedName>
    <definedName name="Табл2ошибка" localSheetId="21">#REF!</definedName>
    <definedName name="Табл2ошибка" localSheetId="22">#REF!</definedName>
    <definedName name="Табл2ошибка" localSheetId="23">#REF!</definedName>
    <definedName name="Табл2ошибка" localSheetId="24">#REF!</definedName>
    <definedName name="Табл2ошибка">#REF!</definedName>
    <definedName name="Табл2ошибка2" localSheetId="0">#REF!</definedName>
    <definedName name="Табл2ошибка2" localSheetId="9">#REF!</definedName>
    <definedName name="Табл2ошибка2" localSheetId="10">#REF!</definedName>
    <definedName name="Табл2ошибка2" localSheetId="13">#REF!</definedName>
    <definedName name="Табл2ошибка2" localSheetId="20">#REF!</definedName>
    <definedName name="Табл2ошибка2" localSheetId="21">#REF!</definedName>
    <definedName name="Табл2ошибка2" localSheetId="22">#REF!</definedName>
    <definedName name="Табл2ошибка2" localSheetId="23">#REF!</definedName>
    <definedName name="Табл2ошибка2" localSheetId="24">#REF!</definedName>
    <definedName name="Табл2ошибка2">#REF!</definedName>
    <definedName name="Табл3" localSheetId="0">#REF!</definedName>
    <definedName name="Табл3" localSheetId="9">#REF!</definedName>
    <definedName name="Табл3" localSheetId="10">#REF!</definedName>
    <definedName name="Табл3" localSheetId="13">#REF!</definedName>
    <definedName name="Табл3" localSheetId="20">#REF!</definedName>
    <definedName name="Табл3" localSheetId="21">#REF!</definedName>
    <definedName name="Табл3" localSheetId="22">#REF!</definedName>
    <definedName name="Табл3" localSheetId="23">#REF!</definedName>
    <definedName name="Табл3" localSheetId="24">#REF!</definedName>
    <definedName name="Табл3">#REF!</definedName>
    <definedName name="Табл30" localSheetId="0">#REF!</definedName>
    <definedName name="Табл30" localSheetId="9">#REF!</definedName>
    <definedName name="Табл30" localSheetId="10">#REF!</definedName>
    <definedName name="Табл30" localSheetId="13">#REF!</definedName>
    <definedName name="Табл30" localSheetId="20">#REF!</definedName>
    <definedName name="Табл30" localSheetId="21">#REF!</definedName>
    <definedName name="Табл30" localSheetId="22">#REF!</definedName>
    <definedName name="Табл30" localSheetId="23">#REF!</definedName>
    <definedName name="Табл30" localSheetId="24">#REF!</definedName>
    <definedName name="Табл30">#REF!</definedName>
    <definedName name="Табл30ошибка" localSheetId="0">#REF!</definedName>
    <definedName name="Табл30ошибка" localSheetId="9">#REF!</definedName>
    <definedName name="Табл30ошибка" localSheetId="10">#REF!</definedName>
    <definedName name="Табл30ошибка" localSheetId="13">#REF!</definedName>
    <definedName name="Табл30ошибка" localSheetId="20">#REF!</definedName>
    <definedName name="Табл30ошибка" localSheetId="21">#REF!</definedName>
    <definedName name="Табл30ошибка" localSheetId="22">#REF!</definedName>
    <definedName name="Табл30ошибка" localSheetId="23">#REF!</definedName>
    <definedName name="Табл30ошибка" localSheetId="24">#REF!</definedName>
    <definedName name="Табл30ошибка">#REF!</definedName>
    <definedName name="Табл31" localSheetId="0">#REF!</definedName>
    <definedName name="Табл31" localSheetId="9">#REF!</definedName>
    <definedName name="Табл31" localSheetId="10">#REF!</definedName>
    <definedName name="Табл31" localSheetId="13">#REF!</definedName>
    <definedName name="Табл31" localSheetId="20">#REF!</definedName>
    <definedName name="Табл31" localSheetId="21">#REF!</definedName>
    <definedName name="Табл31" localSheetId="22">#REF!</definedName>
    <definedName name="Табл31" localSheetId="23">#REF!</definedName>
    <definedName name="Табл31" localSheetId="24">#REF!</definedName>
    <definedName name="Табл31">#REF!</definedName>
    <definedName name="Табл31ошибка" localSheetId="0">#REF!</definedName>
    <definedName name="Табл31ошибка" localSheetId="9">#REF!</definedName>
    <definedName name="Табл31ошибка" localSheetId="10">#REF!</definedName>
    <definedName name="Табл31ошибка" localSheetId="13">#REF!</definedName>
    <definedName name="Табл31ошибка" localSheetId="20">#REF!</definedName>
    <definedName name="Табл31ошибка" localSheetId="21">#REF!</definedName>
    <definedName name="Табл31ошибка" localSheetId="22">#REF!</definedName>
    <definedName name="Табл31ошибка" localSheetId="23">#REF!</definedName>
    <definedName name="Табл31ошибка" localSheetId="24">#REF!</definedName>
    <definedName name="Табл31ошибка">#REF!</definedName>
    <definedName name="Табл32" localSheetId="0">#REF!</definedName>
    <definedName name="Табл32" localSheetId="9">#REF!</definedName>
    <definedName name="Табл32" localSheetId="10">#REF!</definedName>
    <definedName name="Табл32" localSheetId="13">#REF!</definedName>
    <definedName name="Табл32" localSheetId="20">#REF!</definedName>
    <definedName name="Табл32" localSheetId="21">#REF!</definedName>
    <definedName name="Табл32" localSheetId="22">#REF!</definedName>
    <definedName name="Табл32" localSheetId="23">#REF!</definedName>
    <definedName name="Табл32" localSheetId="24">#REF!</definedName>
    <definedName name="Табл32">#REF!</definedName>
    <definedName name="Табл32ошибка" localSheetId="0">#REF!</definedName>
    <definedName name="Табл32ошибка" localSheetId="9">#REF!</definedName>
    <definedName name="Табл32ошибка" localSheetId="10">#REF!</definedName>
    <definedName name="Табл32ошибка" localSheetId="13">#REF!</definedName>
    <definedName name="Табл32ошибка" localSheetId="20">#REF!</definedName>
    <definedName name="Табл32ошибка" localSheetId="21">#REF!</definedName>
    <definedName name="Табл32ошибка" localSheetId="22">#REF!</definedName>
    <definedName name="Табл32ошибка" localSheetId="23">#REF!</definedName>
    <definedName name="Табл32ошибка" localSheetId="24">#REF!</definedName>
    <definedName name="Табл32ошибка">#REF!</definedName>
    <definedName name="Табл33" localSheetId="0">#REF!</definedName>
    <definedName name="Табл33" localSheetId="9">#REF!</definedName>
    <definedName name="Табл33" localSheetId="10">#REF!</definedName>
    <definedName name="Табл33" localSheetId="13">#REF!</definedName>
    <definedName name="Табл33" localSheetId="20">#REF!</definedName>
    <definedName name="Табл33" localSheetId="21">#REF!</definedName>
    <definedName name="Табл33" localSheetId="22">#REF!</definedName>
    <definedName name="Табл33" localSheetId="23">#REF!</definedName>
    <definedName name="Табл33" localSheetId="24">#REF!</definedName>
    <definedName name="Табл33">#REF!</definedName>
    <definedName name="Табл33ошибка" localSheetId="0">#REF!</definedName>
    <definedName name="Табл33ошибка" localSheetId="9">#REF!</definedName>
    <definedName name="Табл33ошибка" localSheetId="10">#REF!</definedName>
    <definedName name="Табл33ошибка" localSheetId="13">#REF!</definedName>
    <definedName name="Табл33ошибка" localSheetId="20">#REF!</definedName>
    <definedName name="Табл33ошибка" localSheetId="21">#REF!</definedName>
    <definedName name="Табл33ошибка" localSheetId="22">#REF!</definedName>
    <definedName name="Табл33ошибка" localSheetId="23">#REF!</definedName>
    <definedName name="Табл33ошибка" localSheetId="24">#REF!</definedName>
    <definedName name="Табл33ошибка">#REF!</definedName>
    <definedName name="Табл34ошибка" localSheetId="0">'[107]Табл1-8'!#REF!</definedName>
    <definedName name="Табл34ошибка" localSheetId="9">'[107]Табл1-8'!#REF!</definedName>
    <definedName name="Табл34ошибка" localSheetId="10">'[108]Табл1-8'!#REF!</definedName>
    <definedName name="Табл34ошибка" localSheetId="13">'[107]Табл1-8'!#REF!</definedName>
    <definedName name="Табл34ошибка" localSheetId="20">'[107]Табл1-8'!#REF!</definedName>
    <definedName name="Табл34ошибка" localSheetId="21">'[107]Табл1-8'!#REF!</definedName>
    <definedName name="Табл34ошибка" localSheetId="22">'[107]Табл1-8'!#REF!</definedName>
    <definedName name="Табл34ошибка" localSheetId="23">'[107]Табл1-8'!#REF!</definedName>
    <definedName name="Табл34ошибка" localSheetId="24">'[107]Табл1-8'!#REF!</definedName>
    <definedName name="Табл34ошибка">'[107]Табл1-8'!#REF!</definedName>
    <definedName name="Табл35" localSheetId="0">#REF!</definedName>
    <definedName name="Табл35" localSheetId="9">#REF!</definedName>
    <definedName name="Табл35" localSheetId="10">#REF!</definedName>
    <definedName name="Табл35" localSheetId="13">#REF!</definedName>
    <definedName name="Табл35" localSheetId="20">#REF!</definedName>
    <definedName name="Табл35" localSheetId="21">#REF!</definedName>
    <definedName name="Табл35" localSheetId="22">#REF!</definedName>
    <definedName name="Табл35" localSheetId="23">#REF!</definedName>
    <definedName name="Табл35" localSheetId="24">#REF!</definedName>
    <definedName name="Табл35">#REF!</definedName>
    <definedName name="Табл35ошибка" localSheetId="0">#REF!</definedName>
    <definedName name="Табл35ошибка" localSheetId="9">#REF!</definedName>
    <definedName name="Табл35ошибка" localSheetId="10">#REF!</definedName>
    <definedName name="Табл35ошибка" localSheetId="13">#REF!</definedName>
    <definedName name="Табл35ошибка" localSheetId="20">#REF!</definedName>
    <definedName name="Табл35ошибка" localSheetId="21">#REF!</definedName>
    <definedName name="Табл35ошибка" localSheetId="22">#REF!</definedName>
    <definedName name="Табл35ошибка" localSheetId="23">#REF!</definedName>
    <definedName name="Табл35ошибка" localSheetId="24">#REF!</definedName>
    <definedName name="Табл35ошибка">#REF!</definedName>
    <definedName name="Табл36" localSheetId="0">#REF!</definedName>
    <definedName name="Табл36" localSheetId="9">#REF!</definedName>
    <definedName name="Табл36" localSheetId="10">#REF!</definedName>
    <definedName name="Табл36" localSheetId="13">#REF!</definedName>
    <definedName name="Табл36" localSheetId="20">#REF!</definedName>
    <definedName name="Табл36" localSheetId="21">#REF!</definedName>
    <definedName name="Табл36" localSheetId="22">#REF!</definedName>
    <definedName name="Табл36" localSheetId="23">#REF!</definedName>
    <definedName name="Табл36" localSheetId="24">#REF!</definedName>
    <definedName name="Табл36">#REF!</definedName>
    <definedName name="Табл36ошибка" localSheetId="0">#REF!</definedName>
    <definedName name="Табл36ошибка" localSheetId="9">#REF!</definedName>
    <definedName name="Табл36ошибка" localSheetId="10">#REF!</definedName>
    <definedName name="Табл36ошибка" localSheetId="13">#REF!</definedName>
    <definedName name="Табл36ошибка" localSheetId="20">#REF!</definedName>
    <definedName name="Табл36ошибка" localSheetId="21">#REF!</definedName>
    <definedName name="Табл36ошибка" localSheetId="22">#REF!</definedName>
    <definedName name="Табл36ошибка" localSheetId="23">#REF!</definedName>
    <definedName name="Табл36ошибка" localSheetId="24">#REF!</definedName>
    <definedName name="Табл36ошибка">#REF!</definedName>
    <definedName name="Табл37" localSheetId="0">#REF!</definedName>
    <definedName name="Табл37" localSheetId="9">#REF!</definedName>
    <definedName name="Табл37" localSheetId="10">#REF!</definedName>
    <definedName name="Табл37" localSheetId="13">#REF!</definedName>
    <definedName name="Табл37" localSheetId="20">#REF!</definedName>
    <definedName name="Табл37" localSheetId="21">#REF!</definedName>
    <definedName name="Табл37" localSheetId="22">#REF!</definedName>
    <definedName name="Табл37" localSheetId="23">#REF!</definedName>
    <definedName name="Табл37" localSheetId="24">#REF!</definedName>
    <definedName name="Табл37">#REF!</definedName>
    <definedName name="Табл37ошибка" localSheetId="0">#REF!</definedName>
    <definedName name="Табл37ошибка" localSheetId="9">#REF!</definedName>
    <definedName name="Табл37ошибка" localSheetId="10">#REF!</definedName>
    <definedName name="Табл37ошибка" localSheetId="13">#REF!</definedName>
    <definedName name="Табл37ошибка" localSheetId="20">#REF!</definedName>
    <definedName name="Табл37ошибка" localSheetId="21">#REF!</definedName>
    <definedName name="Табл37ошибка" localSheetId="22">#REF!</definedName>
    <definedName name="Табл37ошибка" localSheetId="23">#REF!</definedName>
    <definedName name="Табл37ошибка" localSheetId="24">#REF!</definedName>
    <definedName name="Табл37ошибка">#REF!</definedName>
    <definedName name="Табл38" localSheetId="0">#REF!</definedName>
    <definedName name="Табл38" localSheetId="9">#REF!</definedName>
    <definedName name="Табл38" localSheetId="10">#REF!</definedName>
    <definedName name="Табл38" localSheetId="13">#REF!</definedName>
    <definedName name="Табл38" localSheetId="20">#REF!</definedName>
    <definedName name="Табл38" localSheetId="21">#REF!</definedName>
    <definedName name="Табл38" localSheetId="22">#REF!</definedName>
    <definedName name="Табл38" localSheetId="23">#REF!</definedName>
    <definedName name="Табл38" localSheetId="24">#REF!</definedName>
    <definedName name="Табл38">#REF!</definedName>
    <definedName name="Табл38ошибка" localSheetId="0">#REF!</definedName>
    <definedName name="Табл38ошибка" localSheetId="9">#REF!</definedName>
    <definedName name="Табл38ошибка" localSheetId="10">#REF!</definedName>
    <definedName name="Табл38ошибка" localSheetId="13">#REF!</definedName>
    <definedName name="Табл38ошибка" localSheetId="20">#REF!</definedName>
    <definedName name="Табл38ошибка" localSheetId="21">#REF!</definedName>
    <definedName name="Табл38ошибка" localSheetId="22">#REF!</definedName>
    <definedName name="Табл38ошибка" localSheetId="23">#REF!</definedName>
    <definedName name="Табл38ошибка" localSheetId="24">#REF!</definedName>
    <definedName name="Табл38ошибка">#REF!</definedName>
    <definedName name="Табл39" localSheetId="0">#REF!</definedName>
    <definedName name="Табл39" localSheetId="9">#REF!</definedName>
    <definedName name="Табл39" localSheetId="10">#REF!</definedName>
    <definedName name="Табл39" localSheetId="13">#REF!</definedName>
    <definedName name="Табл39" localSheetId="20">#REF!</definedName>
    <definedName name="Табл39" localSheetId="21">#REF!</definedName>
    <definedName name="Табл39" localSheetId="22">#REF!</definedName>
    <definedName name="Табл39" localSheetId="23">#REF!</definedName>
    <definedName name="Табл39" localSheetId="24">#REF!</definedName>
    <definedName name="Табл39">#REF!</definedName>
    <definedName name="Табл39ошибка" localSheetId="0">#REF!</definedName>
    <definedName name="Табл39ошибка" localSheetId="9">#REF!</definedName>
    <definedName name="Табл39ошибка" localSheetId="10">#REF!</definedName>
    <definedName name="Табл39ошибка" localSheetId="13">#REF!</definedName>
    <definedName name="Табл39ошибка" localSheetId="20">#REF!</definedName>
    <definedName name="Табл39ошибка" localSheetId="21">#REF!</definedName>
    <definedName name="Табл39ошибка" localSheetId="22">#REF!</definedName>
    <definedName name="Табл39ошибка" localSheetId="23">#REF!</definedName>
    <definedName name="Табл39ошибка" localSheetId="24">#REF!</definedName>
    <definedName name="Табл39ошибка">#REF!</definedName>
    <definedName name="Табл3ошибка" localSheetId="0">#REF!</definedName>
    <definedName name="Табл3ошибка" localSheetId="9">#REF!</definedName>
    <definedName name="Табл3ошибка" localSheetId="10">#REF!</definedName>
    <definedName name="Табл3ошибка" localSheetId="13">#REF!</definedName>
    <definedName name="Табл3ошибка" localSheetId="20">#REF!</definedName>
    <definedName name="Табл3ошибка" localSheetId="21">#REF!</definedName>
    <definedName name="Табл3ошибка" localSheetId="22">#REF!</definedName>
    <definedName name="Табл3ошибка" localSheetId="23">#REF!</definedName>
    <definedName name="Табл3ошибка" localSheetId="24">#REF!</definedName>
    <definedName name="Табл3ошибка">#REF!</definedName>
    <definedName name="Табл4" localSheetId="0">#REF!</definedName>
    <definedName name="Табл4" localSheetId="9">#REF!</definedName>
    <definedName name="Табл4" localSheetId="10">#REF!</definedName>
    <definedName name="Табл4" localSheetId="13">#REF!</definedName>
    <definedName name="Табл4" localSheetId="20">#REF!</definedName>
    <definedName name="Табл4" localSheetId="21">#REF!</definedName>
    <definedName name="Табл4" localSheetId="22">#REF!</definedName>
    <definedName name="Табл4" localSheetId="23">#REF!</definedName>
    <definedName name="Табл4" localSheetId="24">#REF!</definedName>
    <definedName name="Табл4">#REF!</definedName>
    <definedName name="Табл40ошибка" localSheetId="0">'[107]Табл1-11'!#REF!</definedName>
    <definedName name="Табл40ошибка" localSheetId="9">'[107]Табл1-11'!#REF!</definedName>
    <definedName name="Табл40ошибка" localSheetId="10">'[108]Табл1-11'!#REF!</definedName>
    <definedName name="Табл40ошибка" localSheetId="13">'[107]Табл1-11'!#REF!</definedName>
    <definedName name="Табл40ошибка" localSheetId="20">'[107]Табл1-11'!#REF!</definedName>
    <definedName name="Табл40ошибка" localSheetId="21">'[107]Табл1-11'!#REF!</definedName>
    <definedName name="Табл40ошибка" localSheetId="22">'[107]Табл1-11'!#REF!</definedName>
    <definedName name="Табл40ошибка" localSheetId="23">'[107]Табл1-11'!#REF!</definedName>
    <definedName name="Табл40ошибка" localSheetId="24">'[107]Табл1-11'!#REF!</definedName>
    <definedName name="Табл40ошибка">'[107]Табл1-11'!#REF!</definedName>
    <definedName name="Табл41ошибка" localSheetId="0">#REF!</definedName>
    <definedName name="Табл41ошибка" localSheetId="9">#REF!</definedName>
    <definedName name="Табл41ошибка" localSheetId="10">#REF!</definedName>
    <definedName name="Табл41ошибка" localSheetId="13">#REF!</definedName>
    <definedName name="Табл41ошибка" localSheetId="20">#REF!</definedName>
    <definedName name="Табл41ошибка" localSheetId="21">#REF!</definedName>
    <definedName name="Табл41ошибка" localSheetId="22">#REF!</definedName>
    <definedName name="Табл41ошибка" localSheetId="23">#REF!</definedName>
    <definedName name="Табл41ошибка" localSheetId="24">#REF!</definedName>
    <definedName name="Табл41ошибка">#REF!</definedName>
    <definedName name="Табл42" localSheetId="0">#REF!</definedName>
    <definedName name="Табл42" localSheetId="9">#REF!</definedName>
    <definedName name="Табл42" localSheetId="10">#REF!</definedName>
    <definedName name="Табл42" localSheetId="13">#REF!</definedName>
    <definedName name="Табл42" localSheetId="20">#REF!</definedName>
    <definedName name="Табл42" localSheetId="21">#REF!</definedName>
    <definedName name="Табл42" localSheetId="22">#REF!</definedName>
    <definedName name="Табл42" localSheetId="23">#REF!</definedName>
    <definedName name="Табл42" localSheetId="24">#REF!</definedName>
    <definedName name="Табл42">#REF!</definedName>
    <definedName name="Табл42ошибка" localSheetId="0">#REF!</definedName>
    <definedName name="Табл42ошибка" localSheetId="9">#REF!</definedName>
    <definedName name="Табл42ошибка" localSheetId="10">#REF!</definedName>
    <definedName name="Табл42ошибка" localSheetId="13">#REF!</definedName>
    <definedName name="Табл42ошибка" localSheetId="20">#REF!</definedName>
    <definedName name="Табл42ошибка" localSheetId="21">#REF!</definedName>
    <definedName name="Табл42ошибка" localSheetId="22">#REF!</definedName>
    <definedName name="Табл42ошибка" localSheetId="23">#REF!</definedName>
    <definedName name="Табл42ошибка" localSheetId="24">#REF!</definedName>
    <definedName name="Табл42ошибка">#REF!</definedName>
    <definedName name="Табл43" localSheetId="0">#REF!</definedName>
    <definedName name="Табл43" localSheetId="9">#REF!</definedName>
    <definedName name="Табл43" localSheetId="10">#REF!</definedName>
    <definedName name="Табл43" localSheetId="13">#REF!</definedName>
    <definedName name="Табл43" localSheetId="20">#REF!</definedName>
    <definedName name="Табл43" localSheetId="21">#REF!</definedName>
    <definedName name="Табл43" localSheetId="22">#REF!</definedName>
    <definedName name="Табл43" localSheetId="23">#REF!</definedName>
    <definedName name="Табл43" localSheetId="24">#REF!</definedName>
    <definedName name="Табл43">#REF!</definedName>
    <definedName name="Табл43ошибка" localSheetId="0">#REF!</definedName>
    <definedName name="Табл43ошибка" localSheetId="9">#REF!</definedName>
    <definedName name="Табл43ошибка" localSheetId="10">#REF!</definedName>
    <definedName name="Табл43ошибка" localSheetId="13">#REF!</definedName>
    <definedName name="Табл43ошибка" localSheetId="20">#REF!</definedName>
    <definedName name="Табл43ошибка" localSheetId="21">#REF!</definedName>
    <definedName name="Табл43ошибка" localSheetId="22">#REF!</definedName>
    <definedName name="Табл43ошибка" localSheetId="23">#REF!</definedName>
    <definedName name="Табл43ошибка" localSheetId="24">#REF!</definedName>
    <definedName name="Табл43ошибка">#REF!</definedName>
    <definedName name="Табл44" localSheetId="0">#REF!</definedName>
    <definedName name="Табл44" localSheetId="9">#REF!</definedName>
    <definedName name="Табл44" localSheetId="10">#REF!</definedName>
    <definedName name="Табл44" localSheetId="13">#REF!</definedName>
    <definedName name="Табл44" localSheetId="20">#REF!</definedName>
    <definedName name="Табл44" localSheetId="21">#REF!</definedName>
    <definedName name="Табл44" localSheetId="22">#REF!</definedName>
    <definedName name="Табл44" localSheetId="23">#REF!</definedName>
    <definedName name="Табл44" localSheetId="24">#REF!</definedName>
    <definedName name="Табл44">#REF!</definedName>
    <definedName name="Табл44ошибка" localSheetId="0">#REF!</definedName>
    <definedName name="Табл44ошибка" localSheetId="9">#REF!</definedName>
    <definedName name="Табл44ошибка" localSheetId="10">#REF!</definedName>
    <definedName name="Табл44ошибка" localSheetId="13">#REF!</definedName>
    <definedName name="Табл44ошибка" localSheetId="20">#REF!</definedName>
    <definedName name="Табл44ошибка" localSheetId="21">#REF!</definedName>
    <definedName name="Табл44ошибка" localSheetId="22">#REF!</definedName>
    <definedName name="Табл44ошибка" localSheetId="23">#REF!</definedName>
    <definedName name="Табл44ошибка" localSheetId="24">#REF!</definedName>
    <definedName name="Табл44ошибка">#REF!</definedName>
    <definedName name="Табл45" localSheetId="0">#REF!</definedName>
    <definedName name="Табл45" localSheetId="9">#REF!</definedName>
    <definedName name="Табл45" localSheetId="10">#REF!</definedName>
    <definedName name="Табл45" localSheetId="13">#REF!</definedName>
    <definedName name="Табл45" localSheetId="20">#REF!</definedName>
    <definedName name="Табл45" localSheetId="21">#REF!</definedName>
    <definedName name="Табл45" localSheetId="22">#REF!</definedName>
    <definedName name="Табл45" localSheetId="23">#REF!</definedName>
    <definedName name="Табл45" localSheetId="24">#REF!</definedName>
    <definedName name="Табл45">#REF!</definedName>
    <definedName name="Табл45ошибка" localSheetId="0">#REF!</definedName>
    <definedName name="Табл45ошибка" localSheetId="9">#REF!</definedName>
    <definedName name="Табл45ошибка" localSheetId="10">#REF!</definedName>
    <definedName name="Табл45ошибка" localSheetId="13">#REF!</definedName>
    <definedName name="Табл45ошибка" localSheetId="20">#REF!</definedName>
    <definedName name="Табл45ошибка" localSheetId="21">#REF!</definedName>
    <definedName name="Табл45ошибка" localSheetId="22">#REF!</definedName>
    <definedName name="Табл45ошибка" localSheetId="23">#REF!</definedName>
    <definedName name="Табл45ошибка" localSheetId="24">#REF!</definedName>
    <definedName name="Табл45ошибка">#REF!</definedName>
    <definedName name="Табл46" localSheetId="0">#REF!</definedName>
    <definedName name="Табл46" localSheetId="9">#REF!</definedName>
    <definedName name="Табл46" localSheetId="10">#REF!</definedName>
    <definedName name="Табл46" localSheetId="13">#REF!</definedName>
    <definedName name="Табл46" localSheetId="20">#REF!</definedName>
    <definedName name="Табл46" localSheetId="21">#REF!</definedName>
    <definedName name="Табл46" localSheetId="22">#REF!</definedName>
    <definedName name="Табл46" localSheetId="23">#REF!</definedName>
    <definedName name="Табл46" localSheetId="24">#REF!</definedName>
    <definedName name="Табл46">#REF!</definedName>
    <definedName name="Табл46ошибка" localSheetId="0">#REF!</definedName>
    <definedName name="Табл46ошибка" localSheetId="9">#REF!</definedName>
    <definedName name="Табл46ошибка" localSheetId="10">#REF!</definedName>
    <definedName name="Табл46ошибка" localSheetId="13">#REF!</definedName>
    <definedName name="Табл46ошибка" localSheetId="20">#REF!</definedName>
    <definedName name="Табл46ошибка" localSheetId="21">#REF!</definedName>
    <definedName name="Табл46ошибка" localSheetId="22">#REF!</definedName>
    <definedName name="Табл46ошибка" localSheetId="23">#REF!</definedName>
    <definedName name="Табл46ошибка" localSheetId="24">#REF!</definedName>
    <definedName name="Табл46ошибка">#REF!</definedName>
    <definedName name="Табл47" localSheetId="0">#REF!</definedName>
    <definedName name="Табл47" localSheetId="9">#REF!</definedName>
    <definedName name="Табл47" localSheetId="10">#REF!</definedName>
    <definedName name="Табл47" localSheetId="13">#REF!</definedName>
    <definedName name="Табл47" localSheetId="20">#REF!</definedName>
    <definedName name="Табл47" localSheetId="21">#REF!</definedName>
    <definedName name="Табл47" localSheetId="22">#REF!</definedName>
    <definedName name="Табл47" localSheetId="23">#REF!</definedName>
    <definedName name="Табл47" localSheetId="24">#REF!</definedName>
    <definedName name="Табл47">#REF!</definedName>
    <definedName name="Табл47ошибка" localSheetId="0">#REF!</definedName>
    <definedName name="Табл47ошибка" localSheetId="9">#REF!</definedName>
    <definedName name="Табл47ошибка" localSheetId="10">#REF!</definedName>
    <definedName name="Табл47ошибка" localSheetId="13">#REF!</definedName>
    <definedName name="Табл47ошибка" localSheetId="20">#REF!</definedName>
    <definedName name="Табл47ошибка" localSheetId="21">#REF!</definedName>
    <definedName name="Табл47ошибка" localSheetId="22">#REF!</definedName>
    <definedName name="Табл47ошибка" localSheetId="23">#REF!</definedName>
    <definedName name="Табл47ошибка" localSheetId="24">#REF!</definedName>
    <definedName name="Табл47ошибка">#REF!</definedName>
    <definedName name="Табл47ошибка2" localSheetId="0">#REF!</definedName>
    <definedName name="Табл47ошибка2" localSheetId="9">#REF!</definedName>
    <definedName name="Табл47ошибка2" localSheetId="10">#REF!</definedName>
    <definedName name="Табл47ошибка2" localSheetId="13">#REF!</definedName>
    <definedName name="Табл47ошибка2" localSheetId="20">#REF!</definedName>
    <definedName name="Табл47ошибка2" localSheetId="21">#REF!</definedName>
    <definedName name="Табл47ошибка2" localSheetId="22">#REF!</definedName>
    <definedName name="Табл47ошибка2" localSheetId="23">#REF!</definedName>
    <definedName name="Табл47ошибка2" localSheetId="24">#REF!</definedName>
    <definedName name="Табл47ошибка2">#REF!</definedName>
    <definedName name="Табл48" localSheetId="0">#REF!</definedName>
    <definedName name="Табл48" localSheetId="9">#REF!</definedName>
    <definedName name="Табл48" localSheetId="10">#REF!</definedName>
    <definedName name="Табл48" localSheetId="13">#REF!</definedName>
    <definedName name="Табл48" localSheetId="20">#REF!</definedName>
    <definedName name="Табл48" localSheetId="21">#REF!</definedName>
    <definedName name="Табл48" localSheetId="22">#REF!</definedName>
    <definedName name="Табл48" localSheetId="23">#REF!</definedName>
    <definedName name="Табл48" localSheetId="24">#REF!</definedName>
    <definedName name="Табл48">#REF!</definedName>
    <definedName name="Табл48ошибка" localSheetId="0">#REF!</definedName>
    <definedName name="Табл48ошибка" localSheetId="9">#REF!</definedName>
    <definedName name="Табл48ошибка" localSheetId="10">#REF!</definedName>
    <definedName name="Табл48ошибка" localSheetId="13">#REF!</definedName>
    <definedName name="Табл48ошибка" localSheetId="20">#REF!</definedName>
    <definedName name="Табл48ошибка" localSheetId="21">#REF!</definedName>
    <definedName name="Табл48ошибка" localSheetId="22">#REF!</definedName>
    <definedName name="Табл48ошибка" localSheetId="23">#REF!</definedName>
    <definedName name="Табл48ошибка" localSheetId="24">#REF!</definedName>
    <definedName name="Табл48ошибка">#REF!</definedName>
    <definedName name="Табл49" localSheetId="0">#REF!</definedName>
    <definedName name="Табл49" localSheetId="9">#REF!</definedName>
    <definedName name="Табл49" localSheetId="10">#REF!</definedName>
    <definedName name="Табл49" localSheetId="13">#REF!</definedName>
    <definedName name="Табл49" localSheetId="20">#REF!</definedName>
    <definedName name="Табл49" localSheetId="21">#REF!</definedName>
    <definedName name="Табл49" localSheetId="22">#REF!</definedName>
    <definedName name="Табл49" localSheetId="23">#REF!</definedName>
    <definedName name="Табл49" localSheetId="24">#REF!</definedName>
    <definedName name="Табл49">#REF!</definedName>
    <definedName name="Табл49ошибка" localSheetId="0">#REF!</definedName>
    <definedName name="Табл49ошибка" localSheetId="9">#REF!</definedName>
    <definedName name="Табл49ошибка" localSheetId="10">#REF!</definedName>
    <definedName name="Табл49ошибка" localSheetId="13">#REF!</definedName>
    <definedName name="Табл49ошибка" localSheetId="20">#REF!</definedName>
    <definedName name="Табл49ошибка" localSheetId="21">#REF!</definedName>
    <definedName name="Табл49ошибка" localSheetId="22">#REF!</definedName>
    <definedName name="Табл49ошибка" localSheetId="23">#REF!</definedName>
    <definedName name="Табл49ошибка" localSheetId="24">#REF!</definedName>
    <definedName name="Табл49ошибка">#REF!</definedName>
    <definedName name="Табл49ошибка2" localSheetId="0">#REF!</definedName>
    <definedName name="Табл49ошибка2" localSheetId="9">#REF!</definedName>
    <definedName name="Табл49ошибка2" localSheetId="10">#REF!</definedName>
    <definedName name="Табл49ошибка2" localSheetId="13">#REF!</definedName>
    <definedName name="Табл49ошибка2" localSheetId="20">#REF!</definedName>
    <definedName name="Табл49ошибка2" localSheetId="21">#REF!</definedName>
    <definedName name="Табл49ошибка2" localSheetId="22">#REF!</definedName>
    <definedName name="Табл49ошибка2" localSheetId="23">#REF!</definedName>
    <definedName name="Табл49ошибка2" localSheetId="24">#REF!</definedName>
    <definedName name="Табл49ошибка2">#REF!</definedName>
    <definedName name="Табл4ошибка" localSheetId="0">#REF!</definedName>
    <definedName name="Табл4ошибка" localSheetId="9">#REF!</definedName>
    <definedName name="Табл4ошибка" localSheetId="10">#REF!</definedName>
    <definedName name="Табл4ошибка" localSheetId="13">#REF!</definedName>
    <definedName name="Табл4ошибка" localSheetId="20">#REF!</definedName>
    <definedName name="Табл4ошибка" localSheetId="21">#REF!</definedName>
    <definedName name="Табл4ошибка" localSheetId="22">#REF!</definedName>
    <definedName name="Табл4ошибка" localSheetId="23">#REF!</definedName>
    <definedName name="Табл4ошибка" localSheetId="24">#REF!</definedName>
    <definedName name="Табл4ошибка">#REF!</definedName>
    <definedName name="Табл5" localSheetId="0">#REF!</definedName>
    <definedName name="Табл5" localSheetId="9">#REF!</definedName>
    <definedName name="Табл5" localSheetId="10">#REF!</definedName>
    <definedName name="Табл5" localSheetId="13">#REF!</definedName>
    <definedName name="Табл5" localSheetId="20">#REF!</definedName>
    <definedName name="Табл5" localSheetId="21">#REF!</definedName>
    <definedName name="Табл5" localSheetId="22">#REF!</definedName>
    <definedName name="Табл5" localSheetId="23">#REF!</definedName>
    <definedName name="Табл5" localSheetId="24">#REF!</definedName>
    <definedName name="Табл5">#REF!</definedName>
    <definedName name="Табл50" localSheetId="0">#REF!</definedName>
    <definedName name="Табл50" localSheetId="9">#REF!</definedName>
    <definedName name="Табл50" localSheetId="10">#REF!</definedName>
    <definedName name="Табл50" localSheetId="13">#REF!</definedName>
    <definedName name="Табл50" localSheetId="20">#REF!</definedName>
    <definedName name="Табл50" localSheetId="21">#REF!</definedName>
    <definedName name="Табл50" localSheetId="22">#REF!</definedName>
    <definedName name="Табл50" localSheetId="23">#REF!</definedName>
    <definedName name="Табл50" localSheetId="24">#REF!</definedName>
    <definedName name="Табл50">#REF!</definedName>
    <definedName name="Табл50ошибка" localSheetId="0">#REF!</definedName>
    <definedName name="Табл50ошибка" localSheetId="9">#REF!</definedName>
    <definedName name="Табл50ошибка" localSheetId="10">#REF!</definedName>
    <definedName name="Табл50ошибка" localSheetId="13">#REF!</definedName>
    <definedName name="Табл50ошибка" localSheetId="20">#REF!</definedName>
    <definedName name="Табл50ошибка" localSheetId="21">#REF!</definedName>
    <definedName name="Табл50ошибка" localSheetId="22">#REF!</definedName>
    <definedName name="Табл50ошибка" localSheetId="23">#REF!</definedName>
    <definedName name="Табл50ошибка" localSheetId="24">#REF!</definedName>
    <definedName name="Табл50ошибка">#REF!</definedName>
    <definedName name="Табл50ошибка2" localSheetId="0">#REF!</definedName>
    <definedName name="Табл50ошибка2" localSheetId="9">#REF!</definedName>
    <definedName name="Табл50ошибка2" localSheetId="10">#REF!</definedName>
    <definedName name="Табл50ошибка2" localSheetId="13">#REF!</definedName>
    <definedName name="Табл50ошибка2" localSheetId="20">#REF!</definedName>
    <definedName name="Табл50ошибка2" localSheetId="21">#REF!</definedName>
    <definedName name="Табл50ошибка2" localSheetId="22">#REF!</definedName>
    <definedName name="Табл50ошибка2" localSheetId="23">#REF!</definedName>
    <definedName name="Табл50ошибка2" localSheetId="24">#REF!</definedName>
    <definedName name="Табл50ошибка2">#REF!</definedName>
    <definedName name="Табл51" localSheetId="0">#REF!</definedName>
    <definedName name="Табл51" localSheetId="9">#REF!</definedName>
    <definedName name="Табл51" localSheetId="10">#REF!</definedName>
    <definedName name="Табл51" localSheetId="13">#REF!</definedName>
    <definedName name="Табл51" localSheetId="20">#REF!</definedName>
    <definedName name="Табл51" localSheetId="21">#REF!</definedName>
    <definedName name="Табл51" localSheetId="22">#REF!</definedName>
    <definedName name="Табл51" localSheetId="23">#REF!</definedName>
    <definedName name="Табл51" localSheetId="24">#REF!</definedName>
    <definedName name="Табл51">#REF!</definedName>
    <definedName name="Табл51ошибка" localSheetId="0">#REF!</definedName>
    <definedName name="Табл51ошибка" localSheetId="9">#REF!</definedName>
    <definedName name="Табл51ошибка" localSheetId="10">#REF!</definedName>
    <definedName name="Табл51ошибка" localSheetId="13">#REF!</definedName>
    <definedName name="Табл51ошибка" localSheetId="20">#REF!</definedName>
    <definedName name="Табл51ошибка" localSheetId="21">#REF!</definedName>
    <definedName name="Табл51ошибка" localSheetId="22">#REF!</definedName>
    <definedName name="Табл51ошибка" localSheetId="23">#REF!</definedName>
    <definedName name="Табл51ошибка" localSheetId="24">#REF!</definedName>
    <definedName name="Табл51ошибка">#REF!</definedName>
    <definedName name="Табл51ошибка2" localSheetId="0">#REF!</definedName>
    <definedName name="Табл51ошибка2" localSheetId="9">#REF!</definedName>
    <definedName name="Табл51ошибка2" localSheetId="10">#REF!</definedName>
    <definedName name="Табл51ошибка2" localSheetId="13">#REF!</definedName>
    <definedName name="Табл51ошибка2" localSheetId="20">#REF!</definedName>
    <definedName name="Табл51ошибка2" localSheetId="21">#REF!</definedName>
    <definedName name="Табл51ошибка2" localSheetId="22">#REF!</definedName>
    <definedName name="Табл51ошибка2" localSheetId="23">#REF!</definedName>
    <definedName name="Табл51ошибка2" localSheetId="24">#REF!</definedName>
    <definedName name="Табл51ошибка2">#REF!</definedName>
    <definedName name="Табл52" localSheetId="0">#REF!</definedName>
    <definedName name="Табл52" localSheetId="9">#REF!</definedName>
    <definedName name="Табл52" localSheetId="10">#REF!</definedName>
    <definedName name="Табл52" localSheetId="13">#REF!</definedName>
    <definedName name="Табл52" localSheetId="20">#REF!</definedName>
    <definedName name="Табл52" localSheetId="21">#REF!</definedName>
    <definedName name="Табл52" localSheetId="22">#REF!</definedName>
    <definedName name="Табл52" localSheetId="23">#REF!</definedName>
    <definedName name="Табл52" localSheetId="24">#REF!</definedName>
    <definedName name="Табл52">#REF!</definedName>
    <definedName name="Табл52ошибка" localSheetId="0">#REF!</definedName>
    <definedName name="Табл52ошибка" localSheetId="9">#REF!</definedName>
    <definedName name="Табл52ошибка" localSheetId="10">#REF!</definedName>
    <definedName name="Табл52ошибка" localSheetId="13">#REF!</definedName>
    <definedName name="Табл52ошибка" localSheetId="20">#REF!</definedName>
    <definedName name="Табл52ошибка" localSheetId="21">#REF!</definedName>
    <definedName name="Табл52ошибка" localSheetId="22">#REF!</definedName>
    <definedName name="Табл52ошибка" localSheetId="23">#REF!</definedName>
    <definedName name="Табл52ошибка" localSheetId="24">#REF!</definedName>
    <definedName name="Табл52ошибка">#REF!</definedName>
    <definedName name="Табл53" localSheetId="0">#REF!</definedName>
    <definedName name="Табл53" localSheetId="9">#REF!</definedName>
    <definedName name="Табл53" localSheetId="10">#REF!</definedName>
    <definedName name="Табл53" localSheetId="13">#REF!</definedName>
    <definedName name="Табл53" localSheetId="20">#REF!</definedName>
    <definedName name="Табл53" localSheetId="21">#REF!</definedName>
    <definedName name="Табл53" localSheetId="22">#REF!</definedName>
    <definedName name="Табл53" localSheetId="23">#REF!</definedName>
    <definedName name="Табл53" localSheetId="24">#REF!</definedName>
    <definedName name="Табл53">#REF!</definedName>
    <definedName name="Табл53ошибка" localSheetId="0">#REF!</definedName>
    <definedName name="Табл53ошибка" localSheetId="9">#REF!</definedName>
    <definedName name="Табл53ошибка" localSheetId="10">#REF!</definedName>
    <definedName name="Табл53ошибка" localSheetId="13">#REF!</definedName>
    <definedName name="Табл53ошибка" localSheetId="20">#REF!</definedName>
    <definedName name="Табл53ошибка" localSheetId="21">#REF!</definedName>
    <definedName name="Табл53ошибка" localSheetId="22">#REF!</definedName>
    <definedName name="Табл53ошибка" localSheetId="23">#REF!</definedName>
    <definedName name="Табл53ошибка" localSheetId="24">#REF!</definedName>
    <definedName name="Табл53ошибка">#REF!</definedName>
    <definedName name="Табл53ошибка2" localSheetId="0">#REF!</definedName>
    <definedName name="Табл53ошибка2" localSheetId="9">#REF!</definedName>
    <definedName name="Табл53ошибка2" localSheetId="10">#REF!</definedName>
    <definedName name="Табл53ошибка2" localSheetId="13">#REF!</definedName>
    <definedName name="Табл53ошибка2" localSheetId="20">#REF!</definedName>
    <definedName name="Табл53ошибка2" localSheetId="21">#REF!</definedName>
    <definedName name="Табл53ошибка2" localSheetId="22">#REF!</definedName>
    <definedName name="Табл53ошибка2" localSheetId="23">#REF!</definedName>
    <definedName name="Табл53ошибка2" localSheetId="24">#REF!</definedName>
    <definedName name="Табл53ошибка2">#REF!</definedName>
    <definedName name="Табл54" localSheetId="0">#REF!</definedName>
    <definedName name="Табл54" localSheetId="9">#REF!</definedName>
    <definedName name="Табл54" localSheetId="10">#REF!</definedName>
    <definedName name="Табл54" localSheetId="13">#REF!</definedName>
    <definedName name="Табл54" localSheetId="20">#REF!</definedName>
    <definedName name="Табл54" localSheetId="21">#REF!</definedName>
    <definedName name="Табл54" localSheetId="22">#REF!</definedName>
    <definedName name="Табл54" localSheetId="23">#REF!</definedName>
    <definedName name="Табл54" localSheetId="24">#REF!</definedName>
    <definedName name="Табл54">#REF!</definedName>
    <definedName name="Табл54ошибка" localSheetId="0">#REF!</definedName>
    <definedName name="Табл54ошибка" localSheetId="9">#REF!</definedName>
    <definedName name="Табл54ошибка" localSheetId="10">#REF!</definedName>
    <definedName name="Табл54ошибка" localSheetId="13">#REF!</definedName>
    <definedName name="Табл54ошибка" localSheetId="20">#REF!</definedName>
    <definedName name="Табл54ошибка" localSheetId="21">#REF!</definedName>
    <definedName name="Табл54ошибка" localSheetId="22">#REF!</definedName>
    <definedName name="Табл54ошибка" localSheetId="23">#REF!</definedName>
    <definedName name="Табл54ошибка" localSheetId="24">#REF!</definedName>
    <definedName name="Табл54ошибка">#REF!</definedName>
    <definedName name="Табл55" localSheetId="0">#REF!</definedName>
    <definedName name="Табл55" localSheetId="9">#REF!</definedName>
    <definedName name="Табл55" localSheetId="10">#REF!</definedName>
    <definedName name="Табл55" localSheetId="13">#REF!</definedName>
    <definedName name="Табл55" localSheetId="20">#REF!</definedName>
    <definedName name="Табл55" localSheetId="21">#REF!</definedName>
    <definedName name="Табл55" localSheetId="22">#REF!</definedName>
    <definedName name="Табл55" localSheetId="23">#REF!</definedName>
    <definedName name="Табл55" localSheetId="24">#REF!</definedName>
    <definedName name="Табл55">#REF!</definedName>
    <definedName name="Табл55ошибка" localSheetId="0">#REF!</definedName>
    <definedName name="Табл55ошибка" localSheetId="9">#REF!</definedName>
    <definedName name="Табл55ошибка" localSheetId="10">#REF!</definedName>
    <definedName name="Табл55ошибка" localSheetId="13">#REF!</definedName>
    <definedName name="Табл55ошибка" localSheetId="20">#REF!</definedName>
    <definedName name="Табл55ошибка" localSheetId="21">#REF!</definedName>
    <definedName name="Табл55ошибка" localSheetId="22">#REF!</definedName>
    <definedName name="Табл55ошибка" localSheetId="23">#REF!</definedName>
    <definedName name="Табл55ошибка" localSheetId="24">#REF!</definedName>
    <definedName name="Табл55ошибка">#REF!</definedName>
    <definedName name="Табл55ошибка2" localSheetId="0">#REF!</definedName>
    <definedName name="Табл55ошибка2" localSheetId="9">#REF!</definedName>
    <definedName name="Табл55ошибка2" localSheetId="10">#REF!</definedName>
    <definedName name="Табл55ошибка2" localSheetId="13">#REF!</definedName>
    <definedName name="Табл55ошибка2" localSheetId="20">#REF!</definedName>
    <definedName name="Табл55ошибка2" localSheetId="21">#REF!</definedName>
    <definedName name="Табл55ошибка2" localSheetId="22">#REF!</definedName>
    <definedName name="Табл55ошибка2" localSheetId="23">#REF!</definedName>
    <definedName name="Табл55ошибка2" localSheetId="24">#REF!</definedName>
    <definedName name="Табл55ошибка2">#REF!</definedName>
    <definedName name="Табл56" localSheetId="0">#REF!</definedName>
    <definedName name="Табл56" localSheetId="9">#REF!</definedName>
    <definedName name="Табл56" localSheetId="10">#REF!</definedName>
    <definedName name="Табл56" localSheetId="13">#REF!</definedName>
    <definedName name="Табл56" localSheetId="20">#REF!</definedName>
    <definedName name="Табл56" localSheetId="21">#REF!</definedName>
    <definedName name="Табл56" localSheetId="22">#REF!</definedName>
    <definedName name="Табл56" localSheetId="23">#REF!</definedName>
    <definedName name="Табл56" localSheetId="24">#REF!</definedName>
    <definedName name="Табл56">#REF!</definedName>
    <definedName name="Табл56ошибка" localSheetId="0">#REF!</definedName>
    <definedName name="Табл56ошибка" localSheetId="9">#REF!</definedName>
    <definedName name="Табл56ошибка" localSheetId="10">#REF!</definedName>
    <definedName name="Табл56ошибка" localSheetId="13">#REF!</definedName>
    <definedName name="Табл56ошибка" localSheetId="20">#REF!</definedName>
    <definedName name="Табл56ошибка" localSheetId="21">#REF!</definedName>
    <definedName name="Табл56ошибка" localSheetId="22">#REF!</definedName>
    <definedName name="Табл56ошибка" localSheetId="23">#REF!</definedName>
    <definedName name="Табл56ошибка" localSheetId="24">#REF!</definedName>
    <definedName name="Табл56ошибка">#REF!</definedName>
    <definedName name="Табл57" localSheetId="0">#REF!</definedName>
    <definedName name="Табл57" localSheetId="9">#REF!</definedName>
    <definedName name="Табл57" localSheetId="10">#REF!</definedName>
    <definedName name="Табл57" localSheetId="13">#REF!</definedName>
    <definedName name="Табл57" localSheetId="20">#REF!</definedName>
    <definedName name="Табл57" localSheetId="21">#REF!</definedName>
    <definedName name="Табл57" localSheetId="22">#REF!</definedName>
    <definedName name="Табл57" localSheetId="23">#REF!</definedName>
    <definedName name="Табл57" localSheetId="24">#REF!</definedName>
    <definedName name="Табл57">#REF!</definedName>
    <definedName name="Табл57ошибка" localSheetId="0">#REF!</definedName>
    <definedName name="Табл57ошибка" localSheetId="9">#REF!</definedName>
    <definedName name="Табл57ошибка" localSheetId="10">#REF!</definedName>
    <definedName name="Табл57ошибка" localSheetId="13">#REF!</definedName>
    <definedName name="Табл57ошибка" localSheetId="20">#REF!</definedName>
    <definedName name="Табл57ошибка" localSheetId="21">#REF!</definedName>
    <definedName name="Табл57ошибка" localSheetId="22">#REF!</definedName>
    <definedName name="Табл57ошибка" localSheetId="23">#REF!</definedName>
    <definedName name="Табл57ошибка" localSheetId="24">#REF!</definedName>
    <definedName name="Табл57ошибка">#REF!</definedName>
    <definedName name="Табл57ошибка2" localSheetId="0">#REF!</definedName>
    <definedName name="Табл57ошибка2" localSheetId="9">#REF!</definedName>
    <definedName name="Табл57ошибка2" localSheetId="10">#REF!</definedName>
    <definedName name="Табл57ошибка2" localSheetId="13">#REF!</definedName>
    <definedName name="Табл57ошибка2" localSheetId="20">#REF!</definedName>
    <definedName name="Табл57ошибка2" localSheetId="21">#REF!</definedName>
    <definedName name="Табл57ошибка2" localSheetId="22">#REF!</definedName>
    <definedName name="Табл57ошибка2" localSheetId="23">#REF!</definedName>
    <definedName name="Табл57ошибка2" localSheetId="24">#REF!</definedName>
    <definedName name="Табл57ошибка2">#REF!</definedName>
    <definedName name="Табл58" localSheetId="0">#REF!</definedName>
    <definedName name="Табл58" localSheetId="9">#REF!</definedName>
    <definedName name="Табл58" localSheetId="10">#REF!</definedName>
    <definedName name="Табл58" localSheetId="13">#REF!</definedName>
    <definedName name="Табл58" localSheetId="20">#REF!</definedName>
    <definedName name="Табл58" localSheetId="21">#REF!</definedName>
    <definedName name="Табл58" localSheetId="22">#REF!</definedName>
    <definedName name="Табл58" localSheetId="23">#REF!</definedName>
    <definedName name="Табл58" localSheetId="24">#REF!</definedName>
    <definedName name="Табл58">#REF!</definedName>
    <definedName name="Табл58ошибка" localSheetId="0">#REF!</definedName>
    <definedName name="Табл58ошибка" localSheetId="9">#REF!</definedName>
    <definedName name="Табл58ошибка" localSheetId="10">#REF!</definedName>
    <definedName name="Табл58ошибка" localSheetId="13">#REF!</definedName>
    <definedName name="Табл58ошибка" localSheetId="20">#REF!</definedName>
    <definedName name="Табл58ошибка" localSheetId="21">#REF!</definedName>
    <definedName name="Табл58ошибка" localSheetId="22">#REF!</definedName>
    <definedName name="Табл58ошибка" localSheetId="23">#REF!</definedName>
    <definedName name="Табл58ошибка" localSheetId="24">#REF!</definedName>
    <definedName name="Табл58ошибка">#REF!</definedName>
    <definedName name="Табл58ошибка2" localSheetId="0">#REF!</definedName>
    <definedName name="Табл58ошибка2" localSheetId="9">#REF!</definedName>
    <definedName name="Табл58ошибка2" localSheetId="10">#REF!</definedName>
    <definedName name="Табл58ошибка2" localSheetId="13">#REF!</definedName>
    <definedName name="Табл58ошибка2" localSheetId="20">#REF!</definedName>
    <definedName name="Табл58ошибка2" localSheetId="21">#REF!</definedName>
    <definedName name="Табл58ошибка2" localSheetId="22">#REF!</definedName>
    <definedName name="Табл58ошибка2" localSheetId="23">#REF!</definedName>
    <definedName name="Табл58ошибка2" localSheetId="24">#REF!</definedName>
    <definedName name="Табл58ошибка2">#REF!</definedName>
    <definedName name="Табл59" localSheetId="0">#REF!</definedName>
    <definedName name="Табл59" localSheetId="9">#REF!</definedName>
    <definedName name="Табл59" localSheetId="10">#REF!</definedName>
    <definedName name="Табл59" localSheetId="13">#REF!</definedName>
    <definedName name="Табл59" localSheetId="20">#REF!</definedName>
    <definedName name="Табл59" localSheetId="21">#REF!</definedName>
    <definedName name="Табл59" localSheetId="22">#REF!</definedName>
    <definedName name="Табл59" localSheetId="23">#REF!</definedName>
    <definedName name="Табл59" localSheetId="24">#REF!</definedName>
    <definedName name="Табл59">#REF!</definedName>
    <definedName name="Табл59ошибка" localSheetId="0">#REF!</definedName>
    <definedName name="Табл59ошибка" localSheetId="9">#REF!</definedName>
    <definedName name="Табл59ошибка" localSheetId="10">#REF!</definedName>
    <definedName name="Табл59ошибка" localSheetId="13">#REF!</definedName>
    <definedName name="Табл59ошибка" localSheetId="20">#REF!</definedName>
    <definedName name="Табл59ошибка" localSheetId="21">#REF!</definedName>
    <definedName name="Табл59ошибка" localSheetId="22">#REF!</definedName>
    <definedName name="Табл59ошибка" localSheetId="23">#REF!</definedName>
    <definedName name="Табл59ошибка" localSheetId="24">#REF!</definedName>
    <definedName name="Табл59ошибка">#REF!</definedName>
    <definedName name="Табл5ошибка" localSheetId="0">#REF!</definedName>
    <definedName name="Табл5ошибка" localSheetId="9">#REF!</definedName>
    <definedName name="Табл5ошибка" localSheetId="10">#REF!</definedName>
    <definedName name="Табл5ошибка" localSheetId="13">#REF!</definedName>
    <definedName name="Табл5ошибка" localSheetId="20">#REF!</definedName>
    <definedName name="Табл5ошибка" localSheetId="21">#REF!</definedName>
    <definedName name="Табл5ошибка" localSheetId="22">#REF!</definedName>
    <definedName name="Табл5ошибка" localSheetId="23">#REF!</definedName>
    <definedName name="Табл5ошибка" localSheetId="24">#REF!</definedName>
    <definedName name="Табл5ошибка">#REF!</definedName>
    <definedName name="Табл6" localSheetId="0">#REF!</definedName>
    <definedName name="Табл6" localSheetId="9">#REF!</definedName>
    <definedName name="Табл6" localSheetId="10">#REF!</definedName>
    <definedName name="Табл6" localSheetId="13">#REF!</definedName>
    <definedName name="Табл6" localSheetId="20">#REF!</definedName>
    <definedName name="Табл6" localSheetId="21">#REF!</definedName>
    <definedName name="Табл6" localSheetId="22">#REF!</definedName>
    <definedName name="Табл6" localSheetId="23">#REF!</definedName>
    <definedName name="Табл6" localSheetId="24">#REF!</definedName>
    <definedName name="Табл6">#REF!</definedName>
    <definedName name="Табл60" localSheetId="0">#REF!</definedName>
    <definedName name="Табл60" localSheetId="9">#REF!</definedName>
    <definedName name="Табл60" localSheetId="10">#REF!</definedName>
    <definedName name="Табл60" localSheetId="13">#REF!</definedName>
    <definedName name="Табл60" localSheetId="20">#REF!</definedName>
    <definedName name="Табл60" localSheetId="21">#REF!</definedName>
    <definedName name="Табл60" localSheetId="22">#REF!</definedName>
    <definedName name="Табл60" localSheetId="23">#REF!</definedName>
    <definedName name="Табл60" localSheetId="24">#REF!</definedName>
    <definedName name="Табл60">#REF!</definedName>
    <definedName name="Табл60ошибка" localSheetId="0">#REF!</definedName>
    <definedName name="Табл60ошибка" localSheetId="9">#REF!</definedName>
    <definedName name="Табл60ошибка" localSheetId="10">#REF!</definedName>
    <definedName name="Табл60ошибка" localSheetId="13">#REF!</definedName>
    <definedName name="Табл60ошибка" localSheetId="20">#REF!</definedName>
    <definedName name="Табл60ошибка" localSheetId="21">#REF!</definedName>
    <definedName name="Табл60ошибка" localSheetId="22">#REF!</definedName>
    <definedName name="Табл60ошибка" localSheetId="23">#REF!</definedName>
    <definedName name="Табл60ошибка" localSheetId="24">#REF!</definedName>
    <definedName name="Табл60ошибка">#REF!</definedName>
    <definedName name="Табл61" localSheetId="0">#REF!</definedName>
    <definedName name="Табл61" localSheetId="9">#REF!</definedName>
    <definedName name="Табл61" localSheetId="10">#REF!</definedName>
    <definedName name="Табл61" localSheetId="13">#REF!</definedName>
    <definedName name="Табл61" localSheetId="20">#REF!</definedName>
    <definedName name="Табл61" localSheetId="21">#REF!</definedName>
    <definedName name="Табл61" localSheetId="22">#REF!</definedName>
    <definedName name="Табл61" localSheetId="23">#REF!</definedName>
    <definedName name="Табл61" localSheetId="24">#REF!</definedName>
    <definedName name="Табл61">#REF!</definedName>
    <definedName name="Табл61ошибка" localSheetId="0">#REF!</definedName>
    <definedName name="Табл61ошибка" localSheetId="9">#REF!</definedName>
    <definedName name="Табл61ошибка" localSheetId="10">#REF!</definedName>
    <definedName name="Табл61ошибка" localSheetId="13">#REF!</definedName>
    <definedName name="Табл61ошибка" localSheetId="20">#REF!</definedName>
    <definedName name="Табл61ошибка" localSheetId="21">#REF!</definedName>
    <definedName name="Табл61ошибка" localSheetId="22">#REF!</definedName>
    <definedName name="Табл61ошибка" localSheetId="23">#REF!</definedName>
    <definedName name="Табл61ошибка" localSheetId="24">#REF!</definedName>
    <definedName name="Табл61ошибка">#REF!</definedName>
    <definedName name="Табл62" localSheetId="0">#REF!</definedName>
    <definedName name="Табл62" localSheetId="9">#REF!</definedName>
    <definedName name="Табл62" localSheetId="10">#REF!</definedName>
    <definedName name="Табл62" localSheetId="13">#REF!</definedName>
    <definedName name="Табл62" localSheetId="20">#REF!</definedName>
    <definedName name="Табл62" localSheetId="21">#REF!</definedName>
    <definedName name="Табл62" localSheetId="22">#REF!</definedName>
    <definedName name="Табл62" localSheetId="23">#REF!</definedName>
    <definedName name="Табл62" localSheetId="24">#REF!</definedName>
    <definedName name="Табл62">#REF!</definedName>
    <definedName name="Табл62ошибка" localSheetId="0">#REF!</definedName>
    <definedName name="Табл62ошибка" localSheetId="9">#REF!</definedName>
    <definedName name="Табл62ошибка" localSheetId="10">#REF!</definedName>
    <definedName name="Табл62ошибка" localSheetId="13">#REF!</definedName>
    <definedName name="Табл62ошибка" localSheetId="20">#REF!</definedName>
    <definedName name="Табл62ошибка" localSheetId="21">#REF!</definedName>
    <definedName name="Табл62ошибка" localSheetId="22">#REF!</definedName>
    <definedName name="Табл62ошибка" localSheetId="23">#REF!</definedName>
    <definedName name="Табл62ошибка" localSheetId="24">#REF!</definedName>
    <definedName name="Табл62ошибка">#REF!</definedName>
    <definedName name="Табл63" localSheetId="0">#REF!</definedName>
    <definedName name="Табл63" localSheetId="9">#REF!</definedName>
    <definedName name="Табл63" localSheetId="10">#REF!</definedName>
    <definedName name="Табл63" localSheetId="13">#REF!</definedName>
    <definedName name="Табл63" localSheetId="20">#REF!</definedName>
    <definedName name="Табл63" localSheetId="21">#REF!</definedName>
    <definedName name="Табл63" localSheetId="22">#REF!</definedName>
    <definedName name="Табл63" localSheetId="23">#REF!</definedName>
    <definedName name="Табл63" localSheetId="24">#REF!</definedName>
    <definedName name="Табл63">#REF!</definedName>
    <definedName name="Табл63ошибка" localSheetId="0">#REF!</definedName>
    <definedName name="Табл63ошибка" localSheetId="9">#REF!</definedName>
    <definedName name="Табл63ошибка" localSheetId="10">#REF!</definedName>
    <definedName name="Табл63ошибка" localSheetId="13">#REF!</definedName>
    <definedName name="Табл63ошибка" localSheetId="20">#REF!</definedName>
    <definedName name="Табл63ошибка" localSheetId="21">#REF!</definedName>
    <definedName name="Табл63ошибка" localSheetId="22">#REF!</definedName>
    <definedName name="Табл63ошибка" localSheetId="23">#REF!</definedName>
    <definedName name="Табл63ошибка" localSheetId="24">#REF!</definedName>
    <definedName name="Табл63ошибка">#REF!</definedName>
    <definedName name="Табл64" localSheetId="0">#REF!</definedName>
    <definedName name="Табл64" localSheetId="9">#REF!</definedName>
    <definedName name="Табл64" localSheetId="10">#REF!</definedName>
    <definedName name="Табл64" localSheetId="13">#REF!</definedName>
    <definedName name="Табл64" localSheetId="20">#REF!</definedName>
    <definedName name="Табл64" localSheetId="21">#REF!</definedName>
    <definedName name="Табл64" localSheetId="22">#REF!</definedName>
    <definedName name="Табл64" localSheetId="23">#REF!</definedName>
    <definedName name="Табл64" localSheetId="24">#REF!</definedName>
    <definedName name="Табл64">#REF!</definedName>
    <definedName name="Табл64ошибка" localSheetId="0">#REF!</definedName>
    <definedName name="Табл64ошибка" localSheetId="9">#REF!</definedName>
    <definedName name="Табл64ошибка" localSheetId="10">#REF!</definedName>
    <definedName name="Табл64ошибка" localSheetId="13">#REF!</definedName>
    <definedName name="Табл64ошибка" localSheetId="20">#REF!</definedName>
    <definedName name="Табл64ошибка" localSheetId="21">#REF!</definedName>
    <definedName name="Табл64ошибка" localSheetId="22">#REF!</definedName>
    <definedName name="Табл64ошибка" localSheetId="23">#REF!</definedName>
    <definedName name="Табл64ошибка" localSheetId="24">#REF!</definedName>
    <definedName name="Табл64ошибка">#REF!</definedName>
    <definedName name="Табл64ошибка2" localSheetId="0">#REF!</definedName>
    <definedName name="Табл64ошибка2" localSheetId="9">#REF!</definedName>
    <definedName name="Табл64ошибка2" localSheetId="10">#REF!</definedName>
    <definedName name="Табл64ошибка2" localSheetId="13">#REF!</definedName>
    <definedName name="Табл64ошибка2" localSheetId="20">#REF!</definedName>
    <definedName name="Табл64ошибка2" localSheetId="21">#REF!</definedName>
    <definedName name="Табл64ошибка2" localSheetId="22">#REF!</definedName>
    <definedName name="Табл64ошибка2" localSheetId="23">#REF!</definedName>
    <definedName name="Табл64ошибка2" localSheetId="24">#REF!</definedName>
    <definedName name="Табл64ошибка2">#REF!</definedName>
    <definedName name="Табл65" localSheetId="0">#REF!</definedName>
    <definedName name="Табл65" localSheetId="9">#REF!</definedName>
    <definedName name="Табл65" localSheetId="10">#REF!</definedName>
    <definedName name="Табл65" localSheetId="13">#REF!</definedName>
    <definedName name="Табл65" localSheetId="20">#REF!</definedName>
    <definedName name="Табл65" localSheetId="21">#REF!</definedName>
    <definedName name="Табл65" localSheetId="22">#REF!</definedName>
    <definedName name="Табл65" localSheetId="23">#REF!</definedName>
    <definedName name="Табл65" localSheetId="24">#REF!</definedName>
    <definedName name="Табл65">#REF!</definedName>
    <definedName name="Табл65ошибка" localSheetId="0">#REF!</definedName>
    <definedName name="Табл65ошибка" localSheetId="9">#REF!</definedName>
    <definedName name="Табл65ошибка" localSheetId="10">#REF!</definedName>
    <definedName name="Табл65ошибка" localSheetId="13">#REF!</definedName>
    <definedName name="Табл65ошибка" localSheetId="20">#REF!</definedName>
    <definedName name="Табл65ошибка" localSheetId="21">#REF!</definedName>
    <definedName name="Табл65ошибка" localSheetId="22">#REF!</definedName>
    <definedName name="Табл65ошибка" localSheetId="23">#REF!</definedName>
    <definedName name="Табл65ошибка" localSheetId="24">#REF!</definedName>
    <definedName name="Табл65ошибка">#REF!</definedName>
    <definedName name="Табл65ошибка2" localSheetId="0">#REF!</definedName>
    <definedName name="Табл65ошибка2" localSheetId="9">#REF!</definedName>
    <definedName name="Табл65ошибка2" localSheetId="10">#REF!</definedName>
    <definedName name="Табл65ошибка2" localSheetId="13">#REF!</definedName>
    <definedName name="Табл65ошибка2" localSheetId="20">#REF!</definedName>
    <definedName name="Табл65ошибка2" localSheetId="21">#REF!</definedName>
    <definedName name="Табл65ошибка2" localSheetId="22">#REF!</definedName>
    <definedName name="Табл65ошибка2" localSheetId="23">#REF!</definedName>
    <definedName name="Табл65ошибка2" localSheetId="24">#REF!</definedName>
    <definedName name="Табл65ошибка2">#REF!</definedName>
    <definedName name="Табл66" localSheetId="0">#REF!</definedName>
    <definedName name="Табл66" localSheetId="9">#REF!</definedName>
    <definedName name="Табл66" localSheetId="10">#REF!</definedName>
    <definedName name="Табл66" localSheetId="13">#REF!</definedName>
    <definedName name="Табл66" localSheetId="20">#REF!</definedName>
    <definedName name="Табл66" localSheetId="21">#REF!</definedName>
    <definedName name="Табл66" localSheetId="22">#REF!</definedName>
    <definedName name="Табл66" localSheetId="23">#REF!</definedName>
    <definedName name="Табл66" localSheetId="24">#REF!</definedName>
    <definedName name="Табл66">#REF!</definedName>
    <definedName name="Табл66ошибка" localSheetId="0">#REF!</definedName>
    <definedName name="Табл66ошибка" localSheetId="9">#REF!</definedName>
    <definedName name="Табл66ошибка" localSheetId="10">#REF!</definedName>
    <definedName name="Табл66ошибка" localSheetId="13">#REF!</definedName>
    <definedName name="Табл66ошибка" localSheetId="20">#REF!</definedName>
    <definedName name="Табл66ошибка" localSheetId="21">#REF!</definedName>
    <definedName name="Табл66ошибка" localSheetId="22">#REF!</definedName>
    <definedName name="Табл66ошибка" localSheetId="23">#REF!</definedName>
    <definedName name="Табл66ошибка" localSheetId="24">#REF!</definedName>
    <definedName name="Табл66ошибка">#REF!</definedName>
    <definedName name="Табл66ошибка2" localSheetId="0">#REF!</definedName>
    <definedName name="Табл66ошибка2" localSheetId="9">#REF!</definedName>
    <definedName name="Табл66ошибка2" localSheetId="10">#REF!</definedName>
    <definedName name="Табл66ошибка2" localSheetId="13">#REF!</definedName>
    <definedName name="Табл66ошибка2" localSheetId="20">#REF!</definedName>
    <definedName name="Табл66ошибка2" localSheetId="21">#REF!</definedName>
    <definedName name="Табл66ошибка2" localSheetId="22">#REF!</definedName>
    <definedName name="Табл66ошибка2" localSheetId="23">#REF!</definedName>
    <definedName name="Табл66ошибка2" localSheetId="24">#REF!</definedName>
    <definedName name="Табл66ошибка2">#REF!</definedName>
    <definedName name="Табл6ошибка" localSheetId="0">#REF!</definedName>
    <definedName name="Табл6ошибка" localSheetId="9">#REF!</definedName>
    <definedName name="Табл6ошибка" localSheetId="10">#REF!</definedName>
    <definedName name="Табл6ошибка" localSheetId="13">#REF!</definedName>
    <definedName name="Табл6ошибка" localSheetId="20">#REF!</definedName>
    <definedName name="Табл6ошибка" localSheetId="21">#REF!</definedName>
    <definedName name="Табл6ошибка" localSheetId="22">#REF!</definedName>
    <definedName name="Табл6ошибка" localSheetId="23">#REF!</definedName>
    <definedName name="Табл6ошибка" localSheetId="24">#REF!</definedName>
    <definedName name="Табл6ошибка">#REF!</definedName>
    <definedName name="Табл7" localSheetId="0">#REF!</definedName>
    <definedName name="Табл7" localSheetId="9">#REF!</definedName>
    <definedName name="Табл7" localSheetId="10">#REF!</definedName>
    <definedName name="Табл7" localSheetId="13">#REF!</definedName>
    <definedName name="Табл7" localSheetId="20">#REF!</definedName>
    <definedName name="Табл7" localSheetId="21">#REF!</definedName>
    <definedName name="Табл7" localSheetId="22">#REF!</definedName>
    <definedName name="Табл7" localSheetId="23">#REF!</definedName>
    <definedName name="Табл7" localSheetId="24">#REF!</definedName>
    <definedName name="Табл7">#REF!</definedName>
    <definedName name="Табл7ошибка" localSheetId="0">#REF!</definedName>
    <definedName name="Табл7ошибка" localSheetId="9">#REF!</definedName>
    <definedName name="Табл7ошибка" localSheetId="10">#REF!</definedName>
    <definedName name="Табл7ошибка" localSheetId="13">#REF!</definedName>
    <definedName name="Табл7ошибка" localSheetId="20">#REF!</definedName>
    <definedName name="Табл7ошибка" localSheetId="21">#REF!</definedName>
    <definedName name="Табл7ошибка" localSheetId="22">#REF!</definedName>
    <definedName name="Табл7ошибка" localSheetId="23">#REF!</definedName>
    <definedName name="Табл7ошибка" localSheetId="24">#REF!</definedName>
    <definedName name="Табл7ошибка">#REF!</definedName>
    <definedName name="Табл9ошибка" localSheetId="0">'[107]Табл1-10'!#REF!</definedName>
    <definedName name="Табл9ошибка" localSheetId="9">'[107]Табл1-10'!#REF!</definedName>
    <definedName name="Табл9ошибка" localSheetId="10">'[108]Табл1-10'!#REF!</definedName>
    <definedName name="Табл9ошибка" localSheetId="13">'[107]Табл1-10'!#REF!</definedName>
    <definedName name="Табл9ошибка" localSheetId="20">'[107]Табл1-10'!#REF!</definedName>
    <definedName name="Табл9ошибка" localSheetId="21">'[107]Табл1-10'!#REF!</definedName>
    <definedName name="Табл9ошибка" localSheetId="22">'[107]Табл1-10'!#REF!</definedName>
    <definedName name="Табл9ошибка" localSheetId="23">'[107]Табл1-10'!#REF!</definedName>
    <definedName name="Табл9ошибка" localSheetId="24">'[107]Табл1-10'!#REF!</definedName>
    <definedName name="Табл9ошибка">'[107]Табл1-10'!#REF!</definedName>
    <definedName name="ТГ">[97]БАЗА!$T$6</definedName>
    <definedName name="ТО_СПРАВ">[97]справочник!$A:$X</definedName>
    <definedName name="ф" localSheetId="0" hidden="1">'[9]Time series'!#REF!</definedName>
    <definedName name="ф" localSheetId="9" hidden="1">'[9]Time series'!#REF!</definedName>
    <definedName name="ф" localSheetId="10" hidden="1">'[9]Time series'!#REF!</definedName>
    <definedName name="ф" localSheetId="13" hidden="1">'[9]Time series'!#REF!</definedName>
    <definedName name="ф" localSheetId="20" hidden="1">'[9]Time series'!#REF!</definedName>
    <definedName name="ф" localSheetId="21" hidden="1">'[9]Time series'!#REF!</definedName>
    <definedName name="ф" localSheetId="22" hidden="1">'[9]Time series'!#REF!</definedName>
    <definedName name="ф" localSheetId="23" hidden="1">'[9]Time series'!#REF!</definedName>
    <definedName name="ф" localSheetId="24" hidden="1">'[9]Time series'!#REF!</definedName>
    <definedName name="ф" hidden="1">'[9]Time series'!#REF!</definedName>
    <definedName name="ФО">[97]справочник!$AF:$AF</definedName>
    <definedName name="фуцкыяеч" localSheetId="0" hidden="1">'[19]MonSurv-BC'!#REF!</definedName>
    <definedName name="фуцкыяеч" localSheetId="9" hidden="1">'[19]MonSurv-BC'!#REF!</definedName>
    <definedName name="фуцкыяеч" localSheetId="13" hidden="1">'[19]MonSurv-BC'!#REF!</definedName>
    <definedName name="фуцкыяеч" localSheetId="20" hidden="1">'[19]MonSurv-BC'!#REF!</definedName>
    <definedName name="фуцкыяеч" localSheetId="21" hidden="1">'[19]MonSurv-BC'!#REF!</definedName>
    <definedName name="фуцкыяеч" localSheetId="22" hidden="1">'[19]MonSurv-BC'!#REF!</definedName>
    <definedName name="фуцкыяеч" localSheetId="23" hidden="1">'[19]MonSurv-BC'!#REF!</definedName>
    <definedName name="фуцкыяеч" localSheetId="24" hidden="1">'[19]MonSurv-BC'!#REF!</definedName>
    <definedName name="фуцкыяеч" hidden="1">'[19]MonSurv-BC'!#REF!</definedName>
    <definedName name="фф" localSheetId="0">'[95]Гр5(о)'!#REF!</definedName>
    <definedName name="фф" localSheetId="9">'[95]Гр5(о)'!#REF!</definedName>
    <definedName name="фф" localSheetId="10">'[96]Гр5(о)'!#REF!</definedName>
    <definedName name="фф" localSheetId="11">'[96]Гр5(о)'!#REF!</definedName>
    <definedName name="фф" localSheetId="13">'[95]Гр5(о)'!#REF!</definedName>
    <definedName name="фф" localSheetId="20">'[95]Гр5(о)'!#REF!</definedName>
    <definedName name="фф" localSheetId="21">'[95]Гр5(о)'!#REF!</definedName>
    <definedName name="фф" localSheetId="22">'[95]Гр5(о)'!#REF!</definedName>
    <definedName name="фф" localSheetId="23">'[95]Гр5(о)'!#REF!</definedName>
    <definedName name="фф" localSheetId="24">'[95]Гр5(о)'!#REF!</definedName>
    <definedName name="фф">'[95]Гр5(о)'!#REF!</definedName>
    <definedName name="ффф" localSheetId="0">#REF!</definedName>
    <definedName name="ффф" localSheetId="9">#REF!</definedName>
    <definedName name="ффф" localSheetId="10">#REF!</definedName>
    <definedName name="ффф" localSheetId="11">#REF!</definedName>
    <definedName name="ффф" localSheetId="13">#REF!</definedName>
    <definedName name="ффф" localSheetId="20">#REF!</definedName>
    <definedName name="ффф" localSheetId="21">#REF!</definedName>
    <definedName name="ффф" localSheetId="22">#REF!</definedName>
    <definedName name="ффф" localSheetId="23">#REF!</definedName>
    <definedName name="ффф" localSheetId="24">#REF!</definedName>
    <definedName name="ффф">#REF!</definedName>
    <definedName name="фцеуык" localSheetId="0" hidden="1">'[19]MonSurv-BC'!#REF!</definedName>
    <definedName name="фцеуык" localSheetId="9" hidden="1">'[19]MonSurv-BC'!#REF!</definedName>
    <definedName name="фцеуык" localSheetId="13" hidden="1">'[19]MonSurv-BC'!#REF!</definedName>
    <definedName name="фцеуык" localSheetId="20" hidden="1">'[19]MonSurv-BC'!#REF!</definedName>
    <definedName name="фцеуык" localSheetId="21" hidden="1">'[19]MonSurv-BC'!#REF!</definedName>
    <definedName name="фцеуык" localSheetId="22" hidden="1">'[19]MonSurv-BC'!#REF!</definedName>
    <definedName name="фцеуык" localSheetId="23" hidden="1">'[19]MonSurv-BC'!#REF!</definedName>
    <definedName name="фцеуык" localSheetId="24" hidden="1">'[19]MonSurv-BC'!#REF!</definedName>
    <definedName name="фцеуык" hidden="1">'[19]MonSurv-BC'!#REF!</definedName>
    <definedName name="фцкеуык" localSheetId="0" hidden="1">#REF!</definedName>
    <definedName name="фцкеуык" localSheetId="9" hidden="1">#REF!</definedName>
    <definedName name="фцкеуык" localSheetId="13" hidden="1">#REF!</definedName>
    <definedName name="фцкеуык" localSheetId="20" hidden="1">#REF!</definedName>
    <definedName name="фцкеуык" localSheetId="21" hidden="1">#REF!</definedName>
    <definedName name="фцкеуык" localSheetId="22" hidden="1">#REF!</definedName>
    <definedName name="фцкеуык" localSheetId="23" hidden="1">#REF!</definedName>
    <definedName name="фцкеуык" localSheetId="24" hidden="1">#REF!</definedName>
    <definedName name="фцкеуык" hidden="1">#REF!</definedName>
    <definedName name="фы12333333" localSheetId="0" hidden="1">'[2]Сектор товаров'!#REF!</definedName>
    <definedName name="фы12333333" localSheetId="9" hidden="1">'[2]Сектор товаров'!#REF!</definedName>
    <definedName name="фы12333333" localSheetId="13" hidden="1">'[2]Сектор товаров'!#REF!</definedName>
    <definedName name="фы12333333" localSheetId="20" hidden="1">'[2]Сектор товаров'!#REF!</definedName>
    <definedName name="фы12333333" localSheetId="21" hidden="1">'[2]Сектор товаров'!#REF!</definedName>
    <definedName name="фы12333333" localSheetId="22" hidden="1">'[2]Сектор товаров'!#REF!</definedName>
    <definedName name="фы12333333" localSheetId="23" hidden="1">'[2]Сектор товаров'!#REF!</definedName>
    <definedName name="фы12333333" localSheetId="24" hidden="1">'[2]Сектор товаров'!#REF!</definedName>
    <definedName name="фы12333333" hidden="1">'[2]Сектор товаров'!#REF!</definedName>
    <definedName name="цуе" localSheetId="0">[109]IP!#REF!</definedName>
    <definedName name="цуе" localSheetId="9">[109]IP!#REF!</definedName>
    <definedName name="цуе" localSheetId="13">[110]IP!#REF!</definedName>
    <definedName name="цуе" localSheetId="20">[110]IP!#REF!</definedName>
    <definedName name="цуе" localSheetId="21">[110]IP!#REF!</definedName>
    <definedName name="цуе" localSheetId="22">[110]IP!#REF!</definedName>
    <definedName name="цуе" localSheetId="23">[110]IP!#REF!</definedName>
    <definedName name="цуе" localSheetId="24">[110]IP!#REF!</definedName>
    <definedName name="цуе" localSheetId="8">[109]IP!#REF!</definedName>
    <definedName name="цуе">[110]IP!#REF!</definedName>
    <definedName name="ЦУЕякчсрмнио" localSheetId="0" hidden="1">'[8]Сектор товаров'!#REF!</definedName>
    <definedName name="ЦУЕякчсрмнио" localSheetId="9" hidden="1">'[8]Сектор товаров'!#REF!</definedName>
    <definedName name="ЦУЕякчсрмнио" localSheetId="13" hidden="1">'[8]Сектор товаров'!#REF!</definedName>
    <definedName name="ЦУЕякчсрмнио" localSheetId="20" hidden="1">'[8]Сектор товаров'!#REF!</definedName>
    <definedName name="ЦУЕякчсрмнио" localSheetId="21" hidden="1">'[8]Сектор товаров'!#REF!</definedName>
    <definedName name="ЦУЕякчсрмнио" localSheetId="22" hidden="1">'[8]Сектор товаров'!#REF!</definedName>
    <definedName name="ЦУЕякчсрмнио" localSheetId="23" hidden="1">'[8]Сектор товаров'!#REF!</definedName>
    <definedName name="ЦУЕякчсрмнио" localSheetId="24" hidden="1">'[8]Сектор товаров'!#REF!</definedName>
    <definedName name="ЦУЕякчсрмнио" hidden="1">'[8]Сектор товаров'!#REF!</definedName>
    <definedName name="ч">[94]Control!$G$2</definedName>
    <definedName name="шэхъ\щд" localSheetId="0" hidden="1">'[8]Сектор товаров'!#REF!</definedName>
    <definedName name="шэхъ\щд" localSheetId="9" hidden="1">'[8]Сектор товаров'!#REF!</definedName>
    <definedName name="шэхъ\щд" localSheetId="13" hidden="1">'[8]Сектор товаров'!#REF!</definedName>
    <definedName name="шэхъ\щд" localSheetId="20" hidden="1">'[8]Сектор товаров'!#REF!</definedName>
    <definedName name="шэхъ\щд" localSheetId="21" hidden="1">'[8]Сектор товаров'!#REF!</definedName>
    <definedName name="шэхъ\щд" localSheetId="22" hidden="1">'[8]Сектор товаров'!#REF!</definedName>
    <definedName name="шэхъ\щд" localSheetId="23" hidden="1">'[8]Сектор товаров'!#REF!</definedName>
    <definedName name="шэхъ\щд" localSheetId="24" hidden="1">'[8]Сектор товаров'!#REF!</definedName>
    <definedName name="шэхъ\щд" hidden="1">'[8]Сектор товаров'!#REF!</definedName>
    <definedName name="ывми" localSheetId="0">#REF!</definedName>
    <definedName name="ывми" localSheetId="9">#REF!</definedName>
    <definedName name="ывми" localSheetId="13">#REF!</definedName>
    <definedName name="ывми" localSheetId="20">#REF!</definedName>
    <definedName name="ывми" localSheetId="21">#REF!</definedName>
    <definedName name="ывми" localSheetId="22">#REF!</definedName>
    <definedName name="ывми" localSheetId="23">#REF!</definedName>
    <definedName name="ывми" localSheetId="24">#REF!</definedName>
    <definedName name="ывми">#REF!</definedName>
    <definedName name="ырн" localSheetId="0">[109]IP!#REF!</definedName>
    <definedName name="ырн" localSheetId="9">[109]IP!#REF!</definedName>
    <definedName name="ырн" localSheetId="13">[110]IP!#REF!</definedName>
    <definedName name="ырн" localSheetId="20">[110]IP!#REF!</definedName>
    <definedName name="ырн" localSheetId="21">[110]IP!#REF!</definedName>
    <definedName name="ырн" localSheetId="22">[110]IP!#REF!</definedName>
    <definedName name="ырн" localSheetId="23">[110]IP!#REF!</definedName>
    <definedName name="ырн" localSheetId="24">[110]IP!#REF!</definedName>
    <definedName name="ырн" localSheetId="8">[109]IP!#REF!</definedName>
    <definedName name="ырн">[110]IP!#REF!</definedName>
    <definedName name="я">[94]Control!$F$5</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5" uniqueCount="186">
  <si>
    <t>Дата</t>
  </si>
  <si>
    <t>Источники: Росстат, расчеты ДИП.</t>
  </si>
  <si>
    <t>Услуги</t>
  </si>
  <si>
    <t>Выпуск базовых видов экономической деятельности и ВВП,</t>
  </si>
  <si>
    <t>IV квартал 2021 г. = 100</t>
  </si>
  <si>
    <t>ИБВЭД</t>
  </si>
  <si>
    <t>ВВП</t>
  </si>
  <si>
    <t>Добыча</t>
  </si>
  <si>
    <t>Обработка</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PMI в обрабатывающей промышленности и услугах, п.</t>
  </si>
  <si>
    <t>Обрабатывающие отрасли</t>
  </si>
  <si>
    <t>Сфера услуг</t>
  </si>
  <si>
    <t>Источник: S&amp;P Global.</t>
  </si>
  <si>
    <t>Уровень безработицы, %</t>
  </si>
  <si>
    <t>Без корректировки на сезонность</t>
  </si>
  <si>
    <t>С корректировкой на сезонность</t>
  </si>
  <si>
    <t>Сводный</t>
  </si>
  <si>
    <t>Источник: Банк России.</t>
  </si>
  <si>
    <t xml:space="preserve">* Под наиболее тяжелыми в группе инвестиционных </t>
  </si>
  <si>
    <t xml:space="preserve">отраслей подразумеваются производства готовых </t>
  </si>
  <si>
    <t>прочих транспортных средств и оборудования.</t>
  </si>
  <si>
    <t>Потребление</t>
  </si>
  <si>
    <t xml:space="preserve">металлических изделий, кроме машин и оборудования и </t>
  </si>
  <si>
    <t>Текущие оценки</t>
  </si>
  <si>
    <t>Ожидания</t>
  </si>
  <si>
    <t>Срочные счета</t>
  </si>
  <si>
    <t>Текущие счета</t>
  </si>
  <si>
    <t>Ценные бумаги</t>
  </si>
  <si>
    <t>Недвижимость</t>
  </si>
  <si>
    <t>Наличность</t>
  </si>
  <si>
    <t>Кредит</t>
  </si>
  <si>
    <t>Индексы потребительских и финансовых настроений, п.</t>
  </si>
  <si>
    <t>ИПН</t>
  </si>
  <si>
    <t>Материальное положение за прошлый год</t>
  </si>
  <si>
    <t>Материальное положение через год</t>
  </si>
  <si>
    <t>Крупные покупки</t>
  </si>
  <si>
    <t>Сбережения</t>
  </si>
  <si>
    <t>Источник: ООО «инФОМ».</t>
  </si>
  <si>
    <t>Источник: Росстат, расчеты ДИП</t>
  </si>
  <si>
    <t>Номинальная з/п</t>
  </si>
  <si>
    <t>Реальная з/п (пр.шк.)</t>
  </si>
  <si>
    <t>Спрос на труд</t>
  </si>
  <si>
    <t>Разрыв (пр. шк.)</t>
  </si>
  <si>
    <t>Рабочая Сила</t>
  </si>
  <si>
    <t>Вакансии</t>
  </si>
  <si>
    <t>Резюме</t>
  </si>
  <si>
    <t>Вакансии, SA</t>
  </si>
  <si>
    <t>Резюме, SA</t>
  </si>
  <si>
    <t>Источники: HeadHunter, расчеты ДИП.</t>
  </si>
  <si>
    <t>Общепит, пр.шк.</t>
  </si>
  <si>
    <t>Продовольствие</t>
  </si>
  <si>
    <t>Непрод-ые товары</t>
  </si>
  <si>
    <t>Прочие сбережения</t>
  </si>
  <si>
    <t>Компоненты (трлн руб.) и норма сбережений (правая шкала), SA</t>
  </si>
  <si>
    <t>Источники: Банк России, Росстат, расчеты ДИП.</t>
  </si>
  <si>
    <t>I кв.19</t>
  </si>
  <si>
    <t>I кв.20</t>
  </si>
  <si>
    <t>I кв.21</t>
  </si>
  <si>
    <t>I кв.22</t>
  </si>
  <si>
    <t>I кв.23</t>
  </si>
  <si>
    <t>I кв.24</t>
  </si>
  <si>
    <t>I кв.25</t>
  </si>
  <si>
    <t>II кв.19</t>
  </si>
  <si>
    <t>II кв.20</t>
  </si>
  <si>
    <t>III кв.19</t>
  </si>
  <si>
    <t>IV кв.19</t>
  </si>
  <si>
    <t>III кв.20</t>
  </si>
  <si>
    <t>IV кв.20</t>
  </si>
  <si>
    <t>II кв.21</t>
  </si>
  <si>
    <t>III кв.21</t>
  </si>
  <si>
    <t>IV кв.21</t>
  </si>
  <si>
    <t>II кв.22</t>
  </si>
  <si>
    <t>III кв.22</t>
  </si>
  <si>
    <t>IV кв.22</t>
  </si>
  <si>
    <t>II кв.23</t>
  </si>
  <si>
    <t>III кв.23</t>
  </si>
  <si>
    <t>IV кв.23</t>
  </si>
  <si>
    <t>II кв.24</t>
  </si>
  <si>
    <t>III кв.24</t>
  </si>
  <si>
    <t>IV кв.24</t>
  </si>
  <si>
    <t>II кв.25</t>
  </si>
  <si>
    <t>III кв.25</t>
  </si>
  <si>
    <t>IV кв.25</t>
  </si>
  <si>
    <t>Норма сбер-й (пр. шк.)</t>
  </si>
  <si>
    <t>Спрос на труд и предложение труда, млн человек, SA</t>
  </si>
  <si>
    <t>Индикатор бизнес-климата Банка России, п., SA</t>
  </si>
  <si>
    <t>Заработная плата, 01.2019 = 100, п., SA</t>
  </si>
  <si>
    <t>Добыча полезных ископаемых и обрабатывающее производство, 2021 г. = 100, %, SA</t>
  </si>
  <si>
    <t xml:space="preserve">Выпуск групп отраслей обрабатывающей промышленности, 2021 г. = 100, %, SA*
</t>
  </si>
  <si>
    <t>Индекс вакансий и резюме HeadHunter, 01.2017 = 100, п.</t>
  </si>
  <si>
    <t>Оборот розницы, общепита и сегмента платных услуг, 01.2022 = 100, п., SA</t>
  </si>
  <si>
    <t>Рост цен, соответствующий инфляции 4%, % м/м</t>
  </si>
  <si>
    <t>Месяц</t>
  </si>
  <si>
    <t>Динамика, соответствующая инфляции 4%</t>
  </si>
  <si>
    <t>2025 год</t>
  </si>
  <si>
    <t>2026 год</t>
  </si>
  <si>
    <t>янв</t>
  </si>
  <si>
    <t>фев</t>
  </si>
  <si>
    <t>мар</t>
  </si>
  <si>
    <t>апр</t>
  </si>
  <si>
    <t>май</t>
  </si>
  <si>
    <t>июн</t>
  </si>
  <si>
    <t>июл</t>
  </si>
  <si>
    <t>авг</t>
  </si>
  <si>
    <t>сен</t>
  </si>
  <si>
    <t>окт</t>
  </si>
  <si>
    <t>ноя</t>
  </si>
  <si>
    <t>Примечание. Февраль 2026 г. – предварительная оценка по недельным данным, сезонность оценена для 2025 года.</t>
  </si>
  <si>
    <t>дек</t>
  </si>
  <si>
    <t>Динамика цен группы товаров, 
облагаемых разными ставками НДС</t>
  </si>
  <si>
    <t>Компоненты по НДС 22%</t>
  </si>
  <si>
    <t>Прочие без волатильных (ст. откл. &lt; 0,5)</t>
  </si>
  <si>
    <t xml:space="preserve">Медиана распределения приростов цен </t>
  </si>
  <si>
    <t>отдельных категорий* во время повышения НДС, %</t>
  </si>
  <si>
    <t>Неделя года</t>
  </si>
  <si>
    <t>18%-&gt;20% (2018–2019)</t>
  </si>
  <si>
    <t>20%-&gt;22% (2025–2026)</t>
  </si>
  <si>
    <t xml:space="preserve">* Категории товаров и услуг, наблюдаемые в 2018–2019 гг. </t>
  </si>
  <si>
    <t>и в текущий период и подпадающие под основную ставку НДС.</t>
  </si>
  <si>
    <t>Показатели* базовой инфляции, медиана (% в годовом выражении)</t>
  </si>
  <si>
    <t>и оценка трендовой инфляции (% г/г)</t>
  </si>
  <si>
    <t>ИПЦ</t>
  </si>
  <si>
    <t>Мод. показатели базовой инфляции</t>
  </si>
  <si>
    <t>Медиана (558 позиций в 2026 г.)</t>
  </si>
  <si>
    <t>Трендовая инфляция</t>
  </si>
  <si>
    <t>Цель по инфляции</t>
  </si>
  <si>
    <t>* Показатели рассчитаны методом исключения</t>
  </si>
  <si>
    <t xml:space="preserve">наиболее волатильных компонентов и методом усечения. </t>
  </si>
  <si>
    <t>Суммарный вес товаров и услуг*, распределенный на основе сезонно сглаженных темпов роста цен</t>
  </si>
  <si>
    <t>Число позиций снижение/медленный рост</t>
  </si>
  <si>
    <t>Число позиций рост около таргета</t>
  </si>
  <si>
    <t>Число позиций повышенный рост</t>
  </si>
  <si>
    <t>Число позиций очень высокий рост</t>
  </si>
  <si>
    <t>Снижение / медленный рост (менее 3% SAAR)</t>
  </si>
  <si>
    <t>Рост около таргета (3–5% SAAR)</t>
  </si>
  <si>
    <t>Повышенный рост (5–10% SAAR)</t>
  </si>
  <si>
    <t>Очень высокий рост (более 10% SAAR)</t>
  </si>
  <si>
    <t xml:space="preserve">*Без плодоовощной продукции и регулируемых услуг.
 </t>
  </si>
  <si>
    <t>Примечание. Числа – количество позиций.</t>
  </si>
  <si>
    <t>Сезонно сглаженный рост цен, % м/м SAAR</t>
  </si>
  <si>
    <t>Все товары и услуги</t>
  </si>
  <si>
    <t>Продовольственные товары</t>
  </si>
  <si>
    <t>Непродовольственные товары</t>
  </si>
  <si>
    <t>Медианные значения ИПЦ в зависимости от</t>
  </si>
  <si>
    <t>чувствительности к динамике курса (% м/м SAAR) и курс доллара (%)</t>
  </si>
  <si>
    <t>Сильнозависимые от курса</t>
  </si>
  <si>
    <t>Слабозависимые от курса</t>
  </si>
  <si>
    <t>Курс доллара США к рублю</t>
  </si>
  <si>
    <t>Инфляционные ожидания населения (%, г/г) и предприятий (баланс ответов, п., SA)</t>
  </si>
  <si>
    <t>Наблюдаемая населением инфляция</t>
  </si>
  <si>
    <t>Ожидаемая населением инфляция</t>
  </si>
  <si>
    <t>Ценовые ожидания предприятий</t>
  </si>
  <si>
    <t>Источники: ООО «инФОМ», Банк России.</t>
  </si>
  <si>
    <t>Среднесуточный прирост цен, %</t>
  </si>
  <si>
    <t>Номер недели</t>
  </si>
  <si>
    <t>Декомпозиция* роста цен на шоки спроса и предложения, % к/к (м/м) SAAR</t>
  </si>
  <si>
    <t>Год</t>
  </si>
  <si>
    <t>Квартал</t>
  </si>
  <si>
    <t>Положительный шок спроса (P+ Q+)</t>
  </si>
  <si>
    <t>Отрицательный шок спроса (P- Q-)</t>
  </si>
  <si>
    <t>Положительный шок предложения (P- Q+)</t>
  </si>
  <si>
    <t>Отрицательный шок предложения (P+ Q-)</t>
  </si>
  <si>
    <t>Суммарный вклад спроса</t>
  </si>
  <si>
    <t>I</t>
  </si>
  <si>
    <t>II</t>
  </si>
  <si>
    <t>III</t>
  </si>
  <si>
    <t>IV</t>
  </si>
  <si>
    <t>*На данных по ИПЦ и физобъемам розничных продаж по 45 категориям (80% корзины), без удаления тренда.</t>
  </si>
  <si>
    <t>Кредитный импульс, % от ВВП</t>
  </si>
  <si>
    <t>Требования к нефинансовым организациям</t>
  </si>
  <si>
    <t>Требования к финансовым организациям</t>
  </si>
  <si>
    <t>Необеспеченные кредиты населению и автокредиты</t>
  </si>
  <si>
    <t>Ипотека</t>
  </si>
  <si>
    <t>Кредитный импульс</t>
  </si>
  <si>
    <t>Источники: Банк России, расчеты ДИП.</t>
  </si>
  <si>
    <t>Рублевые требования, % м/м SA</t>
  </si>
  <si>
    <t xml:space="preserve">К домашним хозяйствам </t>
  </si>
  <si>
    <t>К нефинансовым организациям</t>
  </si>
  <si>
    <t>Динамика денежных агрегатов, % г/г</t>
  </si>
  <si>
    <t>Денежная масса</t>
  </si>
  <si>
    <t>Широкая денежная масса с ИВП</t>
  </si>
  <si>
    <t>* ИВП – исключение валютной переоценки.</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 #,##0.00_-;_-* &quot;-&quot;??_-;_-@_-"/>
    <numFmt numFmtId="165" formatCode="_(* #,##0.00_);_(* \(#,##0.00\);_(* &quot;-&quot;??_);_(@_)"/>
    <numFmt numFmtId="166" formatCode="[$-419]mmmm\ yyyy;@"/>
    <numFmt numFmtId="167" formatCode="0.0"/>
    <numFmt numFmtId="168" formatCode="0.00000000"/>
    <numFmt numFmtId="169" formatCode="0_ ;\-0\ "/>
    <numFmt numFmtId="170" formatCode="0.00_ ;\-0.00\ "/>
    <numFmt numFmtId="171" formatCode="0.0%"/>
    <numFmt numFmtId="172" formatCode="_(* #,##0.0_);_(* \(#,##0.0\);_(* &quot;-&quot;??_);_(@_)"/>
    <numFmt numFmtId="173" formatCode="0.000000000"/>
    <numFmt numFmtId="174" formatCode="#,##0.0"/>
    <numFmt numFmtId="175" formatCode="_-* #,##0_-;\-* #,##0_-;_-* &quot;-&quot;??_-;_-@_-"/>
    <numFmt numFmtId="176" formatCode="#,##0.0_ ;\-#,##0.0\ "/>
    <numFmt numFmtId="177" formatCode="dd\.mm\.yyyy"/>
    <numFmt numFmtId="178" formatCode="[$-419]mmmm;@"/>
    <numFmt numFmtId="179" formatCode="0.000"/>
    <numFmt numFmtId="180" formatCode="0.00000"/>
  </numFmts>
  <fonts count="52"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i/>
      <sz val="11"/>
      <color theme="1"/>
      <name val="Arial"/>
      <family val="2"/>
      <charset val="204"/>
    </font>
    <font>
      <b/>
      <sz val="11"/>
      <color theme="1"/>
      <name val="Arial"/>
      <family val="2"/>
      <charset val="204"/>
    </font>
    <font>
      <sz val="11"/>
      <color theme="1"/>
      <name val="Arial"/>
      <family val="2"/>
      <charset val="204"/>
    </font>
    <font>
      <b/>
      <sz val="18"/>
      <color theme="1"/>
      <name val="Arial"/>
      <family val="2"/>
      <charset val="204"/>
    </font>
    <font>
      <sz val="10"/>
      <name val="Arial"/>
      <family val="2"/>
      <charset val="204"/>
    </font>
    <font>
      <sz val="10"/>
      <name val="Arial Cyr"/>
      <charset val="204"/>
    </font>
    <font>
      <sz val="11"/>
      <color indexed="8"/>
      <name val="Calibri"/>
      <family val="2"/>
      <scheme val="minor"/>
    </font>
    <font>
      <sz val="11"/>
      <color indexed="8"/>
      <name val="Arial"/>
      <family val="2"/>
      <charset val="204"/>
    </font>
    <font>
      <b/>
      <sz val="18"/>
      <name val="Arial"/>
      <family val="2"/>
      <charset val="204"/>
    </font>
    <font>
      <sz val="18"/>
      <name val="Arial"/>
      <family val="2"/>
      <charset val="204"/>
    </font>
    <font>
      <sz val="11"/>
      <name val="Arial"/>
      <family val="2"/>
      <charset val="204"/>
    </font>
    <font>
      <b/>
      <sz val="20"/>
      <name val="Arial"/>
      <family val="2"/>
      <charset val="204"/>
    </font>
    <font>
      <b/>
      <sz val="11"/>
      <name val="Arial"/>
      <family val="2"/>
      <charset val="204"/>
    </font>
    <font>
      <sz val="11"/>
      <name val="Calibri"/>
      <family val="2"/>
      <charset val="204"/>
      <scheme val="minor"/>
    </font>
    <font>
      <i/>
      <sz val="11"/>
      <color theme="1"/>
      <name val="Calibri"/>
      <family val="2"/>
      <charset val="204"/>
      <scheme val="minor"/>
    </font>
    <font>
      <sz val="11"/>
      <color indexed="8"/>
      <name val="Calibri"/>
      <family val="2"/>
      <charset val="204"/>
    </font>
    <font>
      <b/>
      <sz val="11"/>
      <color indexed="8"/>
      <name val="Arial"/>
      <family val="2"/>
      <charset val="204"/>
    </font>
    <font>
      <sz val="10"/>
      <color indexed="8"/>
      <name val="Arial"/>
      <family val="2"/>
      <charset val="204"/>
    </font>
    <font>
      <b/>
      <sz val="8"/>
      <color indexed="8"/>
      <name val="Arial"/>
      <family val="2"/>
      <charset val="204"/>
    </font>
    <font>
      <sz val="11"/>
      <color theme="1"/>
      <name val="Arial"/>
      <family val="2"/>
    </font>
    <font>
      <i/>
      <sz val="11"/>
      <color indexed="8"/>
      <name val="Arial"/>
      <family val="2"/>
      <charset val="204"/>
    </font>
    <font>
      <sz val="10"/>
      <color theme="1"/>
      <name val="Arial"/>
      <family val="2"/>
      <charset val="204"/>
    </font>
    <font>
      <sz val="12"/>
      <color theme="1"/>
      <name val="Arial"/>
      <family val="2"/>
      <charset val="204"/>
    </font>
    <font>
      <b/>
      <sz val="14"/>
      <color theme="1"/>
      <name val="Arial"/>
      <family val="2"/>
      <charset val="204"/>
    </font>
    <font>
      <i/>
      <sz val="11"/>
      <name val="Arial"/>
      <family val="2"/>
      <charset val="204"/>
    </font>
    <font>
      <b/>
      <sz val="11"/>
      <color theme="1"/>
      <name val="Calibri"/>
      <family val="2"/>
      <charset val="204"/>
      <scheme val="minor"/>
    </font>
    <font>
      <sz val="10"/>
      <color theme="1"/>
      <name val="Arial Cyr"/>
      <charset val="204"/>
    </font>
    <font>
      <b/>
      <sz val="16"/>
      <color theme="1"/>
      <name val="Calibri"/>
      <family val="2"/>
      <charset val="204"/>
      <scheme val="minor"/>
    </font>
    <font>
      <i/>
      <sz val="10"/>
      <color theme="1"/>
      <name val="Arial Cyr"/>
      <charset val="204"/>
    </font>
    <font>
      <b/>
      <sz val="10"/>
      <color theme="1"/>
      <name val="Arial Cyr"/>
      <charset val="204"/>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13">
    <xf numFmtId="0" fontId="0" fillId="0" borderId="0"/>
    <xf numFmtId="0" fontId="20" fillId="0" borderId="0"/>
    <xf numFmtId="165" fontId="20" fillId="0" borderId="0" applyFont="0" applyFill="0" applyBorder="0" applyAlignment="0" applyProtection="0"/>
    <xf numFmtId="0" fontId="21" fillId="0" borderId="0"/>
    <xf numFmtId="0" fontId="19" fillId="0" borderId="0"/>
    <xf numFmtId="164" fontId="19"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0" fontId="18" fillId="0" borderId="0"/>
    <xf numFmtId="0" fontId="18"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0" fontId="17" fillId="0" borderId="0"/>
    <xf numFmtId="0" fontId="17" fillId="0" borderId="0"/>
    <xf numFmtId="165" fontId="17" fillId="0" borderId="0" applyFont="0" applyFill="0" applyBorder="0" applyAlignment="0" applyProtection="0"/>
    <xf numFmtId="0" fontId="26" fillId="0" borderId="0"/>
    <xf numFmtId="0" fontId="17" fillId="0" borderId="0"/>
    <xf numFmtId="0" fontId="17" fillId="0" borderId="0"/>
    <xf numFmtId="0" fontId="17" fillId="0" borderId="0"/>
    <xf numFmtId="0" fontId="27" fillId="0" borderId="0"/>
    <xf numFmtId="0" fontId="16" fillId="0" borderId="0"/>
    <xf numFmtId="0" fontId="16" fillId="0" borderId="0"/>
    <xf numFmtId="0" fontId="16" fillId="0" borderId="0"/>
    <xf numFmtId="0" fontId="16" fillId="0" borderId="0"/>
    <xf numFmtId="0" fontId="26" fillId="0" borderId="0">
      <protection locked="0"/>
    </xf>
    <xf numFmtId="0" fontId="15" fillId="0" borderId="0"/>
    <xf numFmtId="0" fontId="28" fillId="0" borderId="0"/>
    <xf numFmtId="0" fontId="15" fillId="0" borderId="0"/>
    <xf numFmtId="0" fontId="14" fillId="0" borderId="0"/>
    <xf numFmtId="0" fontId="14" fillId="0" borderId="0"/>
    <xf numFmtId="0" fontId="13" fillId="0" borderId="0"/>
    <xf numFmtId="0" fontId="13" fillId="0" borderId="0"/>
    <xf numFmtId="0" fontId="26" fillId="0" borderId="0">
      <protection locked="0"/>
    </xf>
    <xf numFmtId="0" fontId="13"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5" fontId="12" fillId="0" borderId="0" applyFont="0" applyFill="0" applyBorder="0" applyAlignment="0" applyProtection="0"/>
    <xf numFmtId="0" fontId="12" fillId="0" borderId="0"/>
    <xf numFmtId="164"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165" fontId="12" fillId="0" borderId="0" applyFont="0" applyFill="0" applyBorder="0" applyAlignment="0" applyProtection="0"/>
    <xf numFmtId="164" fontId="21" fillId="0" borderId="0" applyFont="0" applyFill="0" applyBorder="0" applyAlignment="0" applyProtection="0"/>
    <xf numFmtId="0" fontId="11" fillId="0" borderId="0"/>
    <xf numFmtId="164"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37" fillId="0" borderId="0"/>
    <xf numFmtId="164"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165" fontId="11" fillId="0" borderId="0" applyFont="0" applyFill="0" applyBorder="0" applyAlignment="0" applyProtection="0"/>
    <xf numFmtId="0" fontId="37"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9" fontId="21" fillId="0" borderId="0" applyFont="0" applyFill="0" applyBorder="0" applyAlignment="0" applyProtection="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7"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164"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165"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cellStyleXfs>
  <cellXfs count="214">
    <xf numFmtId="0" fontId="0" fillId="0" borderId="0" xfId="0"/>
    <xf numFmtId="0" fontId="30" fillId="0" borderId="0" xfId="53" applyFont="1" applyAlignment="1">
      <alignment horizontal="left" vertical="center"/>
    </xf>
    <xf numFmtId="164" fontId="31" fillId="0" borderId="0" xfId="54" applyFont="1" applyAlignment="1">
      <alignment horizontal="center"/>
    </xf>
    <xf numFmtId="0" fontId="31" fillId="0" borderId="0" xfId="53" applyFont="1"/>
    <xf numFmtId="0" fontId="32" fillId="0" borderId="0" xfId="53" applyFont="1"/>
    <xf numFmtId="168" fontId="32" fillId="0" borderId="0" xfId="53" applyNumberFormat="1" applyFont="1"/>
    <xf numFmtId="0" fontId="33" fillId="0" borderId="0" xfId="53" applyFont="1" applyAlignment="1">
      <alignment horizontal="left" vertical="center"/>
    </xf>
    <xf numFmtId="164" fontId="34" fillId="0" borderId="0" xfId="54" applyFont="1" applyAlignment="1">
      <alignment horizontal="center" wrapText="1"/>
    </xf>
    <xf numFmtId="169" fontId="32" fillId="0" borderId="0" xfId="53" applyNumberFormat="1" applyFont="1"/>
    <xf numFmtId="17" fontId="32" fillId="0" borderId="0" xfId="53" applyNumberFormat="1" applyFont="1" applyAlignment="1">
      <alignment horizontal="center" vertical="center"/>
    </xf>
    <xf numFmtId="170" fontId="32" fillId="0" borderId="0" xfId="54" applyNumberFormat="1" applyFont="1" applyAlignment="1">
      <alignment horizontal="center"/>
    </xf>
    <xf numFmtId="0" fontId="21" fillId="0" borderId="0" xfId="3"/>
    <xf numFmtId="171" fontId="32" fillId="0" borderId="0" xfId="55" applyNumberFormat="1" applyFont="1"/>
    <xf numFmtId="171" fontId="32" fillId="0" borderId="0" xfId="14" applyNumberFormat="1" applyFont="1"/>
    <xf numFmtId="10" fontId="32" fillId="0" borderId="0" xfId="55" applyNumberFormat="1" applyFont="1"/>
    <xf numFmtId="164" fontId="32" fillId="0" borderId="0" xfId="54" applyFont="1"/>
    <xf numFmtId="167" fontId="32" fillId="0" borderId="0" xfId="53" applyNumberFormat="1" applyFont="1"/>
    <xf numFmtId="0" fontId="22" fillId="2" borderId="0" xfId="56" applyFont="1" applyFill="1"/>
    <xf numFmtId="0" fontId="35" fillId="0" borderId="0" xfId="53" applyFont="1"/>
    <xf numFmtId="167" fontId="35" fillId="0" borderId="0" xfId="53" applyNumberFormat="1" applyFont="1"/>
    <xf numFmtId="0" fontId="32" fillId="0" borderId="0" xfId="53" applyFont="1" applyAlignment="1">
      <alignment horizontal="center"/>
    </xf>
    <xf numFmtId="0" fontId="11" fillId="2" borderId="0" xfId="57" applyFill="1"/>
    <xf numFmtId="0" fontId="36" fillId="2" borderId="0" xfId="57" applyFont="1" applyFill="1"/>
    <xf numFmtId="0" fontId="30" fillId="0" borderId="0" xfId="57" applyFont="1" applyAlignment="1">
      <alignment horizontal="left" vertical="center" wrapText="1"/>
    </xf>
    <xf numFmtId="166" fontId="38" fillId="2" borderId="0" xfId="58" applyNumberFormat="1" applyFont="1" applyFill="1" applyAlignment="1">
      <alignment horizontal="center" wrapText="1"/>
    </xf>
    <xf numFmtId="164" fontId="23" fillId="2" borderId="0" xfId="59" applyFont="1" applyFill="1" applyBorder="1" applyAlignment="1">
      <alignment horizontal="center" wrapText="1"/>
    </xf>
    <xf numFmtId="0" fontId="11" fillId="2" borderId="0" xfId="57" applyFill="1" applyAlignment="1">
      <alignment wrapText="1"/>
    </xf>
    <xf numFmtId="17" fontId="24" fillId="2" borderId="0" xfId="57" applyNumberFormat="1" applyFont="1" applyFill="1" applyAlignment="1">
      <alignment horizontal="center" vertical="center"/>
    </xf>
    <xf numFmtId="2" fontId="24" fillId="0" borderId="0" xfId="60" applyNumberFormat="1" applyFont="1" applyAlignment="1">
      <alignment horizontal="center" vertical="center"/>
    </xf>
    <xf numFmtId="2" fontId="0" fillId="0" borderId="0" xfId="0" applyNumberFormat="1"/>
    <xf numFmtId="0" fontId="22" fillId="0" borderId="0" xfId="57" applyFont="1"/>
    <xf numFmtId="2" fontId="24" fillId="2" borderId="0" xfId="57" applyNumberFormat="1" applyFont="1" applyFill="1" applyAlignment="1">
      <alignment horizontal="center" vertical="center"/>
    </xf>
    <xf numFmtId="0" fontId="30" fillId="0" borderId="0" xfId="57" applyFont="1" applyAlignment="1">
      <alignment vertical="center"/>
    </xf>
    <xf numFmtId="0" fontId="23" fillId="2" borderId="0" xfId="57" applyFont="1" applyFill="1" applyAlignment="1">
      <alignment horizontal="center" wrapText="1"/>
    </xf>
    <xf numFmtId="17" fontId="24" fillId="2" borderId="0" xfId="60" applyNumberFormat="1" applyFont="1" applyFill="1" applyAlignment="1">
      <alignment horizontal="center" vertical="center"/>
    </xf>
    <xf numFmtId="0" fontId="22" fillId="2" borderId="0" xfId="57" applyFont="1" applyFill="1"/>
    <xf numFmtId="0" fontId="22" fillId="0" borderId="0" xfId="60" applyFont="1"/>
    <xf numFmtId="164" fontId="11" fillId="2" borderId="0" xfId="59" applyFill="1"/>
    <xf numFmtId="171" fontId="11" fillId="2" borderId="0" xfId="61" applyNumberFormat="1" applyFill="1"/>
    <xf numFmtId="0" fontId="25" fillId="2" borderId="0" xfId="3" applyFont="1" applyFill="1"/>
    <xf numFmtId="0" fontId="26" fillId="2" borderId="0" xfId="18" applyFill="1"/>
    <xf numFmtId="0" fontId="26" fillId="0" borderId="0" xfId="18"/>
    <xf numFmtId="0" fontId="23" fillId="2" borderId="0" xfId="62" applyFont="1" applyFill="1" applyAlignment="1">
      <alignment horizontal="center" wrapText="1"/>
    </xf>
    <xf numFmtId="0" fontId="34" fillId="2" borderId="0" xfId="18" applyFont="1" applyFill="1" applyAlignment="1">
      <alignment horizontal="center" wrapText="1"/>
    </xf>
    <xf numFmtId="17" fontId="32" fillId="2" borderId="0" xfId="18" applyNumberFormat="1" applyFont="1" applyFill="1" applyAlignment="1">
      <alignment horizontal="center" vertical="center"/>
    </xf>
    <xf numFmtId="167" fontId="32" fillId="2" borderId="0" xfId="18" applyNumberFormat="1" applyFont="1" applyFill="1" applyAlignment="1">
      <alignment horizontal="center" vertical="center"/>
    </xf>
    <xf numFmtId="0" fontId="22" fillId="2" borderId="0" xfId="3" applyFont="1" applyFill="1"/>
    <xf numFmtId="0" fontId="25" fillId="2" borderId="0" xfId="63" applyFont="1" applyFill="1"/>
    <xf numFmtId="0" fontId="39" fillId="2" borderId="0" xfId="58" applyFont="1" applyFill="1"/>
    <xf numFmtId="0" fontId="39" fillId="0" borderId="0" xfId="58" applyFont="1"/>
    <xf numFmtId="0" fontId="30" fillId="2" borderId="0" xfId="53" applyFont="1" applyFill="1" applyAlignment="1">
      <alignment horizontal="left" vertical="center"/>
    </xf>
    <xf numFmtId="0" fontId="40" fillId="2" borderId="0" xfId="58" applyFont="1" applyFill="1" applyAlignment="1">
      <alignment horizontal="center" vertical="center" wrapText="1"/>
    </xf>
    <xf numFmtId="0" fontId="40" fillId="0" borderId="0" xfId="58" applyFont="1" applyAlignment="1">
      <alignment horizontal="center" vertical="center" wrapText="1"/>
    </xf>
    <xf numFmtId="17" fontId="29" fillId="2" borderId="0" xfId="65" applyNumberFormat="1" applyFont="1" applyFill="1" applyAlignment="1">
      <alignment horizontal="center" vertical="center"/>
    </xf>
    <xf numFmtId="17" fontId="24" fillId="2" borderId="0" xfId="65" applyNumberFormat="1" applyFont="1" applyFill="1" applyAlignment="1">
      <alignment horizontal="center" vertical="center"/>
    </xf>
    <xf numFmtId="0" fontId="42" fillId="2" borderId="0" xfId="58" applyFont="1" applyFill="1"/>
    <xf numFmtId="0" fontId="43" fillId="2" borderId="0" xfId="58" applyFont="1" applyFill="1"/>
    <xf numFmtId="166" fontId="38" fillId="0" borderId="0" xfId="58" applyNumberFormat="1" applyFont="1"/>
    <xf numFmtId="173" fontId="44" fillId="2" borderId="0" xfId="66" applyNumberFormat="1" applyFont="1" applyFill="1" applyAlignment="1">
      <alignment horizontal="center"/>
    </xf>
    <xf numFmtId="0" fontId="44" fillId="2" borderId="0" xfId="66" applyFont="1" applyFill="1" applyAlignment="1">
      <alignment horizontal="center"/>
    </xf>
    <xf numFmtId="0" fontId="11" fillId="2" borderId="0" xfId="66" applyFill="1"/>
    <xf numFmtId="0" fontId="11" fillId="0" borderId="0" xfId="66"/>
    <xf numFmtId="0" fontId="45" fillId="2" borderId="0" xfId="3" applyFont="1" applyFill="1"/>
    <xf numFmtId="173" fontId="34" fillId="2" borderId="0" xfId="22" applyNumberFormat="1" applyFont="1" applyFill="1" applyAlignment="1">
      <alignment horizontal="center" wrapText="1"/>
    </xf>
    <xf numFmtId="0" fontId="34" fillId="2" borderId="0" xfId="22" applyFont="1" applyFill="1" applyAlignment="1">
      <alignment horizontal="center" wrapText="1"/>
    </xf>
    <xf numFmtId="17" fontId="32" fillId="2" borderId="0" xfId="22" applyNumberFormat="1" applyFont="1" applyFill="1" applyAlignment="1">
      <alignment horizontal="center" vertical="center" wrapText="1"/>
    </xf>
    <xf numFmtId="2" fontId="32" fillId="2" borderId="0" xfId="22" applyNumberFormat="1" applyFont="1" applyFill="1" applyAlignment="1">
      <alignment horizontal="center" vertical="center" wrapText="1"/>
    </xf>
    <xf numFmtId="2" fontId="11" fillId="2" borderId="0" xfId="66" applyNumberFormat="1" applyFill="1"/>
    <xf numFmtId="173" fontId="44" fillId="0" borderId="0" xfId="66" applyNumberFormat="1" applyFont="1" applyAlignment="1">
      <alignment horizontal="center"/>
    </xf>
    <xf numFmtId="0" fontId="44" fillId="0" borderId="0" xfId="66" applyFont="1" applyAlignment="1">
      <alignment horizontal="center"/>
    </xf>
    <xf numFmtId="0" fontId="44" fillId="0" borderId="0" xfId="66" applyFont="1"/>
    <xf numFmtId="0" fontId="24" fillId="2" borderId="0" xfId="49" applyFont="1" applyFill="1"/>
    <xf numFmtId="0" fontId="24" fillId="0" borderId="0" xfId="49" applyFont="1"/>
    <xf numFmtId="0" fontId="22" fillId="2" borderId="0" xfId="50" applyFont="1" applyFill="1"/>
    <xf numFmtId="0" fontId="24" fillId="0" borderId="0" xfId="49" applyFont="1" applyAlignment="1">
      <alignment horizontal="left"/>
    </xf>
    <xf numFmtId="0" fontId="30" fillId="0" borderId="0" xfId="57" applyFont="1" applyAlignment="1">
      <alignment horizontal="left" vertical="center" wrapText="1"/>
    </xf>
    <xf numFmtId="172" fontId="24" fillId="2" borderId="0" xfId="64" applyNumberFormat="1" applyFont="1" applyFill="1" applyBorder="1" applyAlignment="1">
      <alignment horizontal="left" vertical="center"/>
    </xf>
    <xf numFmtId="172" fontId="24" fillId="0" borderId="0" xfId="64" applyNumberFormat="1" applyFont="1" applyFill="1" applyBorder="1" applyAlignment="1">
      <alignment horizontal="left" vertical="center"/>
    </xf>
    <xf numFmtId="0" fontId="23" fillId="2" borderId="0" xfId="85" applyFont="1" applyFill="1" applyAlignment="1">
      <alignment horizontal="center" wrapText="1"/>
    </xf>
    <xf numFmtId="172" fontId="24" fillId="2" borderId="0" xfId="64" applyNumberFormat="1" applyFont="1" applyFill="1" applyBorder="1" applyAlignment="1">
      <alignment horizontal="center" vertical="center"/>
    </xf>
    <xf numFmtId="172" fontId="23" fillId="2" borderId="0" xfId="64" applyNumberFormat="1" applyFont="1" applyFill="1" applyBorder="1" applyAlignment="1">
      <alignment horizontal="center" vertical="center" wrapText="1"/>
    </xf>
    <xf numFmtId="174" fontId="24" fillId="2" borderId="0" xfId="64" applyNumberFormat="1" applyFont="1" applyFill="1" applyBorder="1" applyAlignment="1">
      <alignment horizontal="center" vertical="center"/>
    </xf>
    <xf numFmtId="172" fontId="41" fillId="2" borderId="0" xfId="64" applyNumberFormat="1" applyFont="1" applyFill="1" applyAlignment="1">
      <alignment horizontal="center" vertical="center"/>
    </xf>
    <xf numFmtId="172" fontId="23" fillId="2" borderId="0" xfId="64" applyNumberFormat="1" applyFont="1" applyFill="1" applyBorder="1" applyAlignment="1">
      <alignment horizontal="center" wrapText="1"/>
    </xf>
    <xf numFmtId="175" fontId="32" fillId="2" borderId="0" xfId="93" applyNumberFormat="1" applyFont="1" applyFill="1" applyAlignment="1">
      <alignment horizontal="center" vertical="center" wrapText="1"/>
    </xf>
    <xf numFmtId="175" fontId="44" fillId="2" borderId="0" xfId="93" applyNumberFormat="1" applyFont="1" applyFill="1" applyAlignment="1">
      <alignment horizontal="center" vertical="center"/>
    </xf>
    <xf numFmtId="175" fontId="44" fillId="0" borderId="0" xfId="93" applyNumberFormat="1" applyFont="1" applyAlignment="1">
      <alignment horizontal="center" vertical="center"/>
    </xf>
    <xf numFmtId="171" fontId="35" fillId="0" borderId="0" xfId="73" applyNumberFormat="1" applyFont="1"/>
    <xf numFmtId="175" fontId="11" fillId="0" borderId="0" xfId="66" applyNumberFormat="1"/>
    <xf numFmtId="176" fontId="32" fillId="2" borderId="0" xfId="93" applyNumberFormat="1" applyFont="1" applyFill="1" applyAlignment="1">
      <alignment horizontal="center" vertical="center" wrapText="1"/>
    </xf>
    <xf numFmtId="175" fontId="34" fillId="2" borderId="0" xfId="93" applyNumberFormat="1" applyFont="1" applyFill="1" applyAlignment="1">
      <alignment horizontal="center" wrapText="1"/>
    </xf>
    <xf numFmtId="164" fontId="32" fillId="0" borderId="0" xfId="93" applyFont="1"/>
    <xf numFmtId="171" fontId="11" fillId="2" borderId="0" xfId="73" applyNumberFormat="1" applyFont="1" applyFill="1"/>
    <xf numFmtId="0" fontId="23" fillId="2" borderId="0" xfId="103" applyFont="1" applyFill="1" applyAlignment="1">
      <alignment horizontal="center" wrapText="1"/>
    </xf>
    <xf numFmtId="0" fontId="30" fillId="2" borderId="0" xfId="3" applyFont="1" applyFill="1" applyAlignment="1">
      <alignment horizontal="left" vertical="center"/>
    </xf>
    <xf numFmtId="165" fontId="32" fillId="2" borderId="0" xfId="104" applyFont="1" applyFill="1" applyAlignment="1">
      <alignment horizontal="center"/>
    </xf>
    <xf numFmtId="0" fontId="32" fillId="2" borderId="0" xfId="3" applyFont="1" applyFill="1"/>
    <xf numFmtId="0" fontId="33" fillId="2" borderId="0" xfId="3" applyFont="1" applyFill="1" applyAlignment="1">
      <alignment horizontal="left" vertical="center"/>
    </xf>
    <xf numFmtId="0" fontId="32" fillId="0" borderId="0" xfId="3" applyFont="1"/>
    <xf numFmtId="0" fontId="34" fillId="2" borderId="0" xfId="3" applyFont="1" applyFill="1" applyAlignment="1">
      <alignment horizontal="center"/>
    </xf>
    <xf numFmtId="165" fontId="34" fillId="2" borderId="0" xfId="104" applyFont="1" applyFill="1" applyAlignment="1">
      <alignment horizontal="center" wrapText="1"/>
    </xf>
    <xf numFmtId="0" fontId="35" fillId="2" borderId="0" xfId="3" applyFont="1" applyFill="1"/>
    <xf numFmtId="17" fontId="32" fillId="2" borderId="0" xfId="3" applyNumberFormat="1" applyFont="1" applyFill="1" applyAlignment="1">
      <alignment horizontal="center" vertical="center"/>
    </xf>
    <xf numFmtId="165" fontId="32" fillId="2" borderId="0" xfId="104" applyFont="1" applyFill="1" applyAlignment="1">
      <alignment horizontal="center" vertical="center"/>
    </xf>
    <xf numFmtId="0" fontId="46" fillId="2" borderId="0" xfId="3" applyFont="1" applyFill="1"/>
    <xf numFmtId="0" fontId="35" fillId="0" borderId="0" xfId="3" applyFont="1"/>
    <xf numFmtId="0" fontId="32" fillId="2" borderId="0" xfId="3" applyFont="1" applyFill="1" applyAlignment="1">
      <alignment horizontal="center"/>
    </xf>
    <xf numFmtId="167" fontId="34" fillId="2" borderId="0" xfId="22" applyNumberFormat="1" applyFont="1" applyFill="1" applyAlignment="1">
      <alignment horizontal="center" wrapText="1"/>
    </xf>
    <xf numFmtId="167" fontId="32" fillId="2" borderId="0" xfId="22" applyNumberFormat="1" applyFont="1" applyFill="1" applyAlignment="1">
      <alignment horizontal="center" vertical="center" wrapText="1"/>
    </xf>
    <xf numFmtId="167" fontId="24" fillId="0" borderId="0" xfId="49" applyNumberFormat="1" applyFont="1"/>
    <xf numFmtId="171" fontId="24" fillId="0" borderId="0" xfId="73" applyNumberFormat="1" applyFont="1" applyAlignment="1">
      <alignment horizontal="center" vertical="center"/>
    </xf>
    <xf numFmtId="0" fontId="25" fillId="2" borderId="0" xfId="105" applyFont="1" applyFill="1"/>
    <xf numFmtId="14" fontId="23" fillId="2" borderId="0" xfId="105" applyNumberFormat="1" applyFont="1" applyFill="1"/>
    <xf numFmtId="0" fontId="23" fillId="2" borderId="0" xfId="105" applyFont="1" applyFill="1"/>
    <xf numFmtId="0" fontId="24" fillId="2" borderId="0" xfId="105" applyFont="1" applyFill="1"/>
    <xf numFmtId="166" fontId="23" fillId="2" borderId="0" xfId="105" applyNumberFormat="1" applyFont="1" applyFill="1" applyAlignment="1">
      <alignment horizontal="center"/>
    </xf>
    <xf numFmtId="0" fontId="23" fillId="2" borderId="0" xfId="105" applyFont="1" applyFill="1" applyAlignment="1">
      <alignment horizontal="center" wrapText="1"/>
    </xf>
    <xf numFmtId="0" fontId="23" fillId="2" borderId="0" xfId="105" applyFont="1" applyFill="1" applyAlignment="1">
      <alignment horizontal="center"/>
    </xf>
    <xf numFmtId="177" fontId="24" fillId="2" borderId="0" xfId="105" applyNumberFormat="1" applyFont="1" applyFill="1" applyAlignment="1">
      <alignment horizontal="center" vertical="center"/>
    </xf>
    <xf numFmtId="2" fontId="24" fillId="2" borderId="0" xfId="105" applyNumberFormat="1" applyFont="1" applyFill="1" applyAlignment="1">
      <alignment horizontal="center" vertical="center"/>
    </xf>
    <xf numFmtId="2" fontId="24" fillId="0" borderId="0" xfId="105" applyNumberFormat="1" applyFont="1" applyAlignment="1">
      <alignment horizontal="center" vertical="center"/>
    </xf>
    <xf numFmtId="0" fontId="22" fillId="2" borderId="0" xfId="105" applyFont="1" applyFill="1"/>
    <xf numFmtId="0" fontId="25" fillId="2" borderId="0" xfId="106" applyFont="1" applyFill="1" applyAlignment="1"/>
    <xf numFmtId="14" fontId="23" fillId="2" borderId="0" xfId="106" applyNumberFormat="1" applyFont="1" applyFill="1"/>
    <xf numFmtId="0" fontId="2" fillId="2" borderId="0" xfId="106" applyFill="1"/>
    <xf numFmtId="0" fontId="25" fillId="2" borderId="0" xfId="106" applyFont="1" applyFill="1"/>
    <xf numFmtId="166" fontId="23" fillId="2" borderId="0" xfId="106" applyNumberFormat="1" applyFont="1" applyFill="1" applyAlignment="1">
      <alignment horizontal="center" wrapText="1"/>
    </xf>
    <xf numFmtId="0" fontId="23" fillId="2" borderId="0" xfId="106" applyFont="1" applyFill="1" applyAlignment="1">
      <alignment horizontal="center" wrapText="1"/>
    </xf>
    <xf numFmtId="0" fontId="23" fillId="2" borderId="0" xfId="106" applyFont="1" applyFill="1" applyAlignment="1">
      <alignment horizontal="center" vertical="center" wrapText="1"/>
    </xf>
    <xf numFmtId="17" fontId="24" fillId="2" borderId="0" xfId="106" applyNumberFormat="1" applyFont="1" applyFill="1" applyAlignment="1">
      <alignment horizontal="center" vertical="center"/>
    </xf>
    <xf numFmtId="2" fontId="24" fillId="2" borderId="0" xfId="106" applyNumberFormat="1" applyFont="1" applyFill="1" applyAlignment="1">
      <alignment horizontal="center" vertical="center"/>
    </xf>
    <xf numFmtId="0" fontId="22" fillId="2" borderId="0" xfId="106" applyFont="1" applyFill="1"/>
    <xf numFmtId="0" fontId="23" fillId="2" borderId="0" xfId="106" applyFont="1" applyFill="1"/>
    <xf numFmtId="178" fontId="24" fillId="2" borderId="0" xfId="106" applyNumberFormat="1" applyFont="1" applyFill="1" applyAlignment="1">
      <alignment horizontal="center" vertical="center"/>
    </xf>
    <xf numFmtId="0" fontId="22" fillId="2" borderId="0" xfId="106" applyFont="1" applyFill="1" applyAlignment="1">
      <alignment vertical="top"/>
    </xf>
    <xf numFmtId="0" fontId="47" fillId="2" borderId="0" xfId="106" applyFont="1" applyFill="1"/>
    <xf numFmtId="167" fontId="24" fillId="2" borderId="0" xfId="106" applyNumberFormat="1" applyFont="1" applyFill="1" applyAlignment="1">
      <alignment horizontal="center" vertical="center"/>
    </xf>
    <xf numFmtId="1" fontId="24" fillId="2" borderId="0" xfId="106" applyNumberFormat="1" applyFont="1" applyFill="1" applyAlignment="1">
      <alignment horizontal="center" vertical="center"/>
    </xf>
    <xf numFmtId="1" fontId="24" fillId="2" borderId="0" xfId="106" applyNumberFormat="1" applyFont="1" applyFill="1"/>
    <xf numFmtId="17" fontId="24" fillId="2" borderId="0" xfId="106" applyNumberFormat="1" applyFont="1" applyFill="1"/>
    <xf numFmtId="1" fontId="2" fillId="2" borderId="0" xfId="106" applyNumberFormat="1" applyFill="1"/>
    <xf numFmtId="0" fontId="2" fillId="2" borderId="0" xfId="105" applyFill="1"/>
    <xf numFmtId="166" fontId="23" fillId="2" borderId="0" xfId="105" applyNumberFormat="1" applyFont="1" applyFill="1" applyAlignment="1">
      <alignment horizontal="center" wrapText="1"/>
    </xf>
    <xf numFmtId="17" fontId="24" fillId="2" borderId="0" xfId="105" applyNumberFormat="1" applyFont="1" applyFill="1" applyAlignment="1">
      <alignment horizontal="center" vertical="center"/>
    </xf>
    <xf numFmtId="167" fontId="24" fillId="2" borderId="0" xfId="105" applyNumberFormat="1" applyFont="1" applyFill="1" applyAlignment="1">
      <alignment horizontal="center" vertical="center"/>
    </xf>
    <xf numFmtId="0" fontId="24" fillId="2" borderId="0" xfId="105" applyFont="1" applyFill="1" applyAlignment="1">
      <alignment horizontal="center" vertical="center"/>
    </xf>
    <xf numFmtId="1" fontId="24" fillId="2" borderId="0" xfId="105" applyNumberFormat="1" applyFont="1" applyFill="1" applyAlignment="1">
      <alignment horizontal="center" vertical="center"/>
    </xf>
    <xf numFmtId="0" fontId="25" fillId="2" borderId="0" xfId="107" applyFont="1" applyFill="1"/>
    <xf numFmtId="14" fontId="23" fillId="2" borderId="0" xfId="107" applyNumberFormat="1" applyFont="1" applyFill="1"/>
    <xf numFmtId="0" fontId="2" fillId="2" borderId="0" xfId="107" applyFill="1"/>
    <xf numFmtId="0" fontId="23" fillId="2" borderId="0" xfId="107" applyFont="1" applyFill="1"/>
    <xf numFmtId="166" fontId="23" fillId="2" borderId="0" xfId="107" applyNumberFormat="1" applyFont="1" applyFill="1" applyAlignment="1">
      <alignment horizontal="center" wrapText="1"/>
    </xf>
    <xf numFmtId="0" fontId="23" fillId="2" borderId="0" xfId="107" applyFont="1" applyFill="1" applyAlignment="1">
      <alignment horizontal="center" wrapText="1"/>
    </xf>
    <xf numFmtId="17" fontId="24" fillId="2" borderId="0" xfId="107" applyNumberFormat="1" applyFont="1" applyFill="1" applyAlignment="1">
      <alignment horizontal="center" vertical="center"/>
    </xf>
    <xf numFmtId="167" fontId="24" fillId="2" borderId="0" xfId="107" applyNumberFormat="1" applyFont="1" applyFill="1" applyAlignment="1">
      <alignment horizontal="center" vertical="center"/>
    </xf>
    <xf numFmtId="0" fontId="24" fillId="2" borderId="0" xfId="107" applyFont="1" applyFill="1" applyAlignment="1">
      <alignment horizontal="center" vertical="center"/>
    </xf>
    <xf numFmtId="0" fontId="22" fillId="2" borderId="0" xfId="107" applyFont="1" applyFill="1"/>
    <xf numFmtId="0" fontId="25" fillId="2" borderId="0" xfId="108" applyFont="1" applyFill="1"/>
    <xf numFmtId="14" fontId="23" fillId="2" borderId="0" xfId="108" applyNumberFormat="1" applyFont="1" applyFill="1"/>
    <xf numFmtId="0" fontId="2" fillId="2" borderId="0" xfId="108" applyFill="1"/>
    <xf numFmtId="0" fontId="47" fillId="2" borderId="0" xfId="109" applyFont="1" applyFill="1"/>
    <xf numFmtId="0" fontId="23" fillId="2" borderId="0" xfId="108" applyFont="1" applyFill="1"/>
    <xf numFmtId="0" fontId="23" fillId="2" borderId="0" xfId="108" applyFont="1" applyFill="1" applyAlignment="1">
      <alignment horizontal="center" wrapText="1"/>
    </xf>
    <xf numFmtId="0" fontId="24" fillId="2" borderId="0" xfId="108" applyFont="1" applyFill="1" applyAlignment="1">
      <alignment horizontal="center" vertical="top"/>
    </xf>
    <xf numFmtId="179" fontId="24" fillId="2" borderId="0" xfId="108" applyNumberFormat="1" applyFont="1" applyFill="1" applyAlignment="1">
      <alignment horizontal="center" vertical="center"/>
    </xf>
    <xf numFmtId="0" fontId="2" fillId="2" borderId="0" xfId="109" applyFill="1"/>
    <xf numFmtId="0" fontId="22" fillId="2" borderId="0" xfId="109" applyFont="1" applyFill="1"/>
    <xf numFmtId="17" fontId="24" fillId="2" borderId="0" xfId="109" applyNumberFormat="1" applyFont="1" applyFill="1" applyAlignment="1">
      <alignment horizontal="center" vertical="center"/>
    </xf>
    <xf numFmtId="167" fontId="24" fillId="2" borderId="0" xfId="109" applyNumberFormat="1" applyFont="1" applyFill="1" applyAlignment="1">
      <alignment horizontal="center" vertical="center"/>
    </xf>
    <xf numFmtId="1" fontId="24" fillId="2" borderId="0" xfId="109" applyNumberFormat="1" applyFont="1" applyFill="1" applyAlignment="1">
      <alignment horizontal="center" vertical="center"/>
    </xf>
    <xf numFmtId="0" fontId="25" fillId="2" borderId="0" xfId="110" applyFont="1" applyFill="1"/>
    <xf numFmtId="14" fontId="23" fillId="2" borderId="0" xfId="110" applyNumberFormat="1" applyFont="1" applyFill="1"/>
    <xf numFmtId="0" fontId="2" fillId="2" borderId="0" xfId="110" applyFill="1"/>
    <xf numFmtId="0" fontId="23" fillId="2" borderId="0" xfId="110" applyFont="1" applyFill="1"/>
    <xf numFmtId="166" fontId="23" fillId="2" borderId="0" xfId="110" applyNumberFormat="1" applyFont="1" applyFill="1" applyAlignment="1">
      <alignment horizontal="center" wrapText="1"/>
    </xf>
    <xf numFmtId="0" fontId="23" fillId="2" borderId="0" xfId="110" applyFont="1" applyFill="1" applyAlignment="1">
      <alignment horizontal="center" wrapText="1"/>
    </xf>
    <xf numFmtId="0" fontId="24" fillId="2" borderId="0" xfId="29" applyFont="1" applyFill="1" applyAlignment="1">
      <alignment horizontal="center" vertical="center"/>
    </xf>
    <xf numFmtId="17" fontId="24" fillId="2" borderId="0" xfId="29" applyNumberFormat="1" applyFont="1" applyFill="1" applyAlignment="1">
      <alignment horizontal="center" vertical="center"/>
    </xf>
    <xf numFmtId="167" fontId="24" fillId="2" borderId="0" xfId="110" applyNumberFormat="1" applyFont="1" applyFill="1" applyAlignment="1">
      <alignment horizontal="center" vertical="center"/>
    </xf>
    <xf numFmtId="14" fontId="2" fillId="2" borderId="0" xfId="110" applyNumberFormat="1" applyFill="1"/>
    <xf numFmtId="14" fontId="24" fillId="2" borderId="0" xfId="110" applyNumberFormat="1" applyFont="1" applyFill="1"/>
    <xf numFmtId="0" fontId="24" fillId="2" borderId="0" xfId="110" applyFont="1" applyFill="1"/>
    <xf numFmtId="0" fontId="22" fillId="2" borderId="0" xfId="110" applyFont="1" applyFill="1"/>
    <xf numFmtId="0" fontId="29" fillId="2" borderId="0" xfId="29" applyFont="1" applyFill="1" applyAlignment="1">
      <alignment horizontal="center" vertical="center"/>
    </xf>
    <xf numFmtId="17" fontId="29" fillId="2" borderId="0" xfId="29" applyNumberFormat="1" applyFont="1" applyFill="1" applyAlignment="1">
      <alignment horizontal="center" vertical="center"/>
    </xf>
    <xf numFmtId="0" fontId="0" fillId="2" borderId="0" xfId="0" applyFill="1"/>
    <xf numFmtId="0" fontId="25" fillId="2" borderId="0" xfId="22" applyFont="1" applyFill="1" applyBorder="1"/>
    <xf numFmtId="0" fontId="48" fillId="2" borderId="0" xfId="22" applyFont="1" applyFill="1" applyBorder="1"/>
    <xf numFmtId="167" fontId="48" fillId="2" borderId="0" xfId="22" applyNumberFormat="1" applyFont="1" applyFill="1" applyBorder="1"/>
    <xf numFmtId="166" fontId="23" fillId="2" borderId="0" xfId="22" applyNumberFormat="1" applyFont="1" applyFill="1" applyBorder="1" applyAlignment="1">
      <alignment horizontal="center" wrapText="1"/>
    </xf>
    <xf numFmtId="0" fontId="48" fillId="2" borderId="0" xfId="22" applyFont="1" applyFill="1" applyBorder="1" applyAlignment="1">
      <alignment wrapText="1"/>
    </xf>
    <xf numFmtId="17" fontId="24" fillId="2" borderId="0" xfId="22" applyNumberFormat="1" applyFont="1" applyFill="1" applyBorder="1" applyAlignment="1">
      <alignment horizontal="center" vertical="center"/>
    </xf>
    <xf numFmtId="167" fontId="24" fillId="2" borderId="0" xfId="22" applyNumberFormat="1" applyFont="1" applyFill="1" applyBorder="1" applyAlignment="1">
      <alignment horizontal="center" vertical="center"/>
    </xf>
    <xf numFmtId="167" fontId="48" fillId="2" borderId="0" xfId="22" applyNumberFormat="1" applyFont="1" applyFill="1" applyBorder="1" applyAlignment="1">
      <alignment horizontal="center" vertical="center"/>
    </xf>
    <xf numFmtId="179" fontId="48" fillId="2" borderId="0" xfId="22" applyNumberFormat="1" applyFont="1" applyFill="1" applyBorder="1"/>
    <xf numFmtId="180" fontId="48" fillId="2" borderId="0" xfId="22" applyNumberFormat="1" applyFont="1" applyFill="1" applyBorder="1"/>
    <xf numFmtId="0" fontId="49" fillId="2" borderId="0" xfId="22" applyFont="1" applyFill="1" applyBorder="1"/>
    <xf numFmtId="0" fontId="22" fillId="2" borderId="0" xfId="111" applyFont="1" applyFill="1"/>
    <xf numFmtId="179" fontId="50" fillId="2" borderId="0" xfId="22" applyNumberFormat="1" applyFont="1" applyFill="1" applyBorder="1"/>
    <xf numFmtId="180" fontId="51" fillId="2" borderId="0" xfId="22" applyNumberFormat="1" applyFont="1" applyFill="1" applyBorder="1"/>
    <xf numFmtId="179" fontId="51" fillId="2" borderId="0" xfId="22" applyNumberFormat="1" applyFont="1" applyFill="1" applyBorder="1"/>
    <xf numFmtId="0" fontId="51" fillId="2" borderId="0" xfId="22" applyFont="1" applyFill="1" applyBorder="1"/>
    <xf numFmtId="0" fontId="25" fillId="2" borderId="0" xfId="111" applyFont="1" applyFill="1"/>
    <xf numFmtId="0" fontId="1" fillId="2" borderId="0" xfId="111" applyFill="1"/>
    <xf numFmtId="174" fontId="1" fillId="2" borderId="0" xfId="111" applyNumberFormat="1" applyFill="1"/>
    <xf numFmtId="0" fontId="1" fillId="0" borderId="0" xfId="111"/>
    <xf numFmtId="0" fontId="23" fillId="2" borderId="0" xfId="112" applyFont="1" applyFill="1" applyAlignment="1">
      <alignment horizontal="center" wrapText="1"/>
    </xf>
    <xf numFmtId="174" fontId="23" fillId="2" borderId="0" xfId="112" applyNumberFormat="1" applyFont="1" applyFill="1" applyAlignment="1">
      <alignment horizontal="center" wrapText="1"/>
    </xf>
    <xf numFmtId="17" fontId="24" fillId="2" borderId="0" xfId="111" applyNumberFormat="1" applyFont="1" applyFill="1" applyAlignment="1">
      <alignment horizontal="center" vertical="center"/>
    </xf>
    <xf numFmtId="167" fontId="24" fillId="2" borderId="0" xfId="111" applyNumberFormat="1" applyFont="1" applyFill="1" applyAlignment="1">
      <alignment horizontal="center" vertical="center"/>
    </xf>
    <xf numFmtId="174" fontId="24" fillId="2" borderId="0" xfId="111" applyNumberFormat="1" applyFont="1" applyFill="1" applyAlignment="1">
      <alignment horizontal="center" vertical="center"/>
    </xf>
    <xf numFmtId="166" fontId="1" fillId="0" borderId="0" xfId="111" applyNumberFormat="1"/>
    <xf numFmtId="174" fontId="1" fillId="0" borderId="0" xfId="111" applyNumberFormat="1"/>
    <xf numFmtId="0" fontId="30" fillId="0" borderId="0" xfId="57" applyFont="1" applyAlignment="1">
      <alignment horizontal="left" vertical="center" wrapText="1"/>
    </xf>
  </cellXfs>
  <cellStyles count="113">
    <cellStyle name="Обычный" xfId="0" builtinId="0"/>
    <cellStyle name="Обычный 15 2 2 2" xfId="24"/>
    <cellStyle name="Обычный 15 2 2 2 2" xfId="69"/>
    <cellStyle name="Обычный 15 2 2 2 2 2" xfId="6"/>
    <cellStyle name="Обычный 15 2 2 2 2 2 2" xfId="36"/>
    <cellStyle name="Обычный 15 2 2 2 2 2 2 2" xfId="46"/>
    <cellStyle name="Обычный 15 2 2 2 2 2 2 3" xfId="72"/>
    <cellStyle name="Обычный 15 2 2 2 2 2 2 4" xfId="80"/>
    <cellStyle name="Обычный 15 2 2 2 2 2 3" xfId="45"/>
    <cellStyle name="Обычный 15 2 2 2 2 2 4" xfId="60"/>
    <cellStyle name="Обычный 15 2 2 2 2 2 6 2 2" xfId="71"/>
    <cellStyle name="Обычный 15 2 2 2 2 2 6 2 2 2" xfId="78"/>
    <cellStyle name="Обычный 15 2 2 2 2 2 6 2 2 2 2" xfId="89"/>
    <cellStyle name="Обычный 15 2 2 2 2 2 6 2 3" xfId="102"/>
    <cellStyle name="Обычный 15 2 2 2 2 3" xfId="76"/>
    <cellStyle name="Обычный 15 2 2 2 2 4" xfId="87"/>
    <cellStyle name="Обычный 15 2 2 2 2 5" xfId="100"/>
    <cellStyle name="Обычный 15 2 2 2 2 6" xfId="112"/>
    <cellStyle name="Обычный 15 3" xfId="30"/>
    <cellStyle name="Обычный 15 3 2" xfId="32"/>
    <cellStyle name="Обычный 15 3 2 2" xfId="82"/>
    <cellStyle name="Обычный 15 3 2 3" xfId="19"/>
    <cellStyle name="Обычный 15 3 2 3 2" xfId="48"/>
    <cellStyle name="Обычный 15 3 2 3 2 2" xfId="62"/>
    <cellStyle name="Обычный 15 3 2 3 2 3" xfId="85"/>
    <cellStyle name="Обычный 15 3 2 3 2 4" xfId="103"/>
    <cellStyle name="Обычный 15 3 2 4" xfId="96"/>
    <cellStyle name="Обычный 15 3 2 4 2" xfId="108"/>
    <cellStyle name="Обычный 2" xfId="1"/>
    <cellStyle name="Обычный 2 2" xfId="3"/>
    <cellStyle name="Обычный 2 2 2" xfId="23"/>
    <cellStyle name="Обычный 2 2 2 2" xfId="68"/>
    <cellStyle name="Обычный 2 2 2 2 2" xfId="75"/>
    <cellStyle name="Обычный 2 2 2 2 3" xfId="86"/>
    <cellStyle name="Обычный 2 2 2 2 3 2" xfId="33"/>
    <cellStyle name="Обычный 2 2 2 2 3 2 2 2" xfId="101"/>
    <cellStyle name="Обычный 2 2 2 2 3 2 3" xfId="70"/>
    <cellStyle name="Обычный 2 2 2 2 3 2 3 2" xfId="77"/>
    <cellStyle name="Обычный 2 2 2 2 3 2 3 2 2" xfId="88"/>
    <cellStyle name="Обычный 2 2 2 2 4" xfId="99"/>
    <cellStyle name="Обычный 2 2 2 2 5" xfId="111"/>
    <cellStyle name="Обычный 2 2 2 3" xfId="26"/>
    <cellStyle name="Обычный 2 2 2 4 2" xfId="25"/>
    <cellStyle name="Обычный 2 2 2 4 2 2" xfId="34"/>
    <cellStyle name="Обычный 2 2 2 4 2 2 2" xfId="79"/>
    <cellStyle name="Обычный 2 2 3 2" xfId="22"/>
    <cellStyle name="Обычный 2 2 3 2 2" xfId="27"/>
    <cellStyle name="Обычный 2 2 3 2 2 2" xfId="35"/>
    <cellStyle name="Обычный 2 3 2" xfId="18"/>
    <cellStyle name="Обычный 2 4 4 2 2" xfId="20"/>
    <cellStyle name="Обычный 2 4 4 2 2 2" xfId="49"/>
    <cellStyle name="Обычный 2 4 4 2 2 2 2" xfId="66"/>
    <cellStyle name="Обычный 2 8" xfId="16"/>
    <cellStyle name="Обычный 2 8 2" xfId="41"/>
    <cellStyle name="Обычный 2 8 2 2" xfId="63"/>
    <cellStyle name="Обычный 3" xfId="28"/>
    <cellStyle name="Обычный 3 2" xfId="29"/>
    <cellStyle name="Обычный 3 3" xfId="31"/>
    <cellStyle name="Обычный 3 3 2" xfId="83"/>
    <cellStyle name="Обычный 3 3 2 2" xfId="91"/>
    <cellStyle name="Обычный 3 3 2 2 2" xfId="107"/>
    <cellStyle name="Обычный 3 3 2 3" xfId="95"/>
    <cellStyle name="Обычный 3 3 2 4" xfId="106"/>
    <cellStyle name="Обычный 3 3 3" xfId="84"/>
    <cellStyle name="Обычный 3 3 3 2" xfId="92"/>
    <cellStyle name="Обычный 3 3 3 2 2" xfId="110"/>
    <cellStyle name="Обычный 3 3 3 3" xfId="98"/>
    <cellStyle name="Обычный 3 4" xfId="81"/>
    <cellStyle name="Обычный 3 4 2" xfId="90"/>
    <cellStyle name="Обычный 3 4 3" xfId="94"/>
    <cellStyle name="Обычный 3 4 4" xfId="105"/>
    <cellStyle name="Обычный 3 5" xfId="97"/>
    <cellStyle name="Обычный 3 5 2" xfId="109"/>
    <cellStyle name="Обычный 4 2" xfId="74"/>
    <cellStyle name="Обычный 4 2 2 2 3" xfId="4"/>
    <cellStyle name="Обычный 4 2 2 2 3 2" xfId="43"/>
    <cellStyle name="Обычный 4 2 2 2 3 3" xfId="57"/>
    <cellStyle name="Обычный 4 3 2" xfId="11"/>
    <cellStyle name="Обычный 4 3 2 2" xfId="37"/>
    <cellStyle name="Обычный 4 3 2 2 2" xfId="53"/>
    <cellStyle name="Обычный 5 2 3" xfId="10"/>
    <cellStyle name="Обычный 5 2 3 2" xfId="50"/>
    <cellStyle name="Обычный 5 2 3 2 2" xfId="67"/>
    <cellStyle name="Обычный 5 4" xfId="15"/>
    <cellStyle name="Обычный 5 4 2" xfId="40"/>
    <cellStyle name="Обычный 5 4 2 2" xfId="56"/>
    <cellStyle name="Обычный 5 5 2" xfId="9"/>
    <cellStyle name="Обычный 5 6" xfId="8"/>
    <cellStyle name="Обычный 6 3 2" xfId="21"/>
    <cellStyle name="Обычный_real data (PON) Ponomarenko" xfId="58"/>
    <cellStyle name="Обычный_SURVEY (Sep 2014)" xfId="65"/>
    <cellStyle name="Процентный" xfId="73" builtinId="5"/>
    <cellStyle name="Процентный 2" xfId="7"/>
    <cellStyle name="Процентный 3" xfId="13"/>
    <cellStyle name="Процентный 3 2" xfId="39"/>
    <cellStyle name="Процентный 3 2 2" xfId="55"/>
    <cellStyle name="Процентный 4" xfId="14"/>
    <cellStyle name="Процентный 5" xfId="47"/>
    <cellStyle name="Процентный 6" xfId="61"/>
    <cellStyle name="Финансовый" xfId="93" builtinId="3"/>
    <cellStyle name="Финансовый 2" xfId="52"/>
    <cellStyle name="Финансовый 2 3 2 2" xfId="12"/>
    <cellStyle name="Финансовый 2 3 2 2 2" xfId="38"/>
    <cellStyle name="Финансовый 2 3 2 2 2 2" xfId="54"/>
    <cellStyle name="Финансовый 2 4 2 2" xfId="5"/>
    <cellStyle name="Финансовый 2 4 2 2 2" xfId="44"/>
    <cellStyle name="Финансовый 2 4 2 2 3" xfId="59"/>
    <cellStyle name="Финансовый 2 8" xfId="2"/>
    <cellStyle name="Финансовый 2 8 2" xfId="17"/>
    <cellStyle name="Финансовый 2 8 2 2" xfId="42"/>
    <cellStyle name="Финансовый 2 8 2 2 2" xfId="64"/>
    <cellStyle name="Финансовый 2 8 3" xfId="51"/>
    <cellStyle name="Финансовый 2 8 3 2" xfId="104"/>
  </cellStyles>
  <dxfs count="0"/>
  <tableStyles count="0" defaultTableStyle="TableStyleMedium2" defaultPivotStyle="PivotStyleMedium9"/>
  <colors>
    <mruColors>
      <color rgb="FFEE1133"/>
      <color rgb="FF77787B"/>
      <color rgb="FFFF8866"/>
      <color rgb="FF00BCE7"/>
      <color rgb="FF74A472"/>
      <color rgb="FFFFBB44"/>
      <color rgb="FF7EDCFF"/>
      <color rgb="FF0088BB"/>
      <color rgb="FF4F397B"/>
      <color rgb="FFF8A0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externalLink" Target="externalLinks/externalLink108.xml"/><Relationship Id="rId138"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28" Type="http://schemas.openxmlformats.org/officeDocument/2006/relationships/externalLink" Target="externalLinks/externalLink103.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18" Type="http://schemas.openxmlformats.org/officeDocument/2006/relationships/externalLink" Target="externalLinks/externalLink93.xml"/><Relationship Id="rId134" Type="http://schemas.openxmlformats.org/officeDocument/2006/relationships/externalLink" Target="externalLinks/externalLink109.xml"/><Relationship Id="rId13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14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 Id="rId67" Type="http://schemas.openxmlformats.org/officeDocument/2006/relationships/externalLink" Target="externalLinks/externalLink42.xml"/><Relationship Id="rId103" Type="http://schemas.openxmlformats.org/officeDocument/2006/relationships/externalLink" Target="externalLinks/externalLink78.xml"/><Relationship Id="rId108" Type="http://schemas.openxmlformats.org/officeDocument/2006/relationships/externalLink" Target="externalLinks/externalLink83.xml"/><Relationship Id="rId116" Type="http://schemas.openxmlformats.org/officeDocument/2006/relationships/externalLink" Target="externalLinks/externalLink91.xml"/><Relationship Id="rId124" Type="http://schemas.openxmlformats.org/officeDocument/2006/relationships/externalLink" Target="externalLinks/externalLink99.xml"/><Relationship Id="rId129" Type="http://schemas.openxmlformats.org/officeDocument/2006/relationships/externalLink" Target="externalLinks/externalLink104.xml"/><Relationship Id="rId13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externalLink" Target="externalLinks/externalLink37.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11" Type="http://schemas.openxmlformats.org/officeDocument/2006/relationships/externalLink" Target="externalLinks/externalLink86.xml"/><Relationship Id="rId132" Type="http://schemas.openxmlformats.org/officeDocument/2006/relationships/externalLink" Target="externalLinks/externalLink107.xml"/><Relationship Id="rId14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14" Type="http://schemas.openxmlformats.org/officeDocument/2006/relationships/externalLink" Target="externalLinks/externalLink89.xml"/><Relationship Id="rId119" Type="http://schemas.openxmlformats.org/officeDocument/2006/relationships/externalLink" Target="externalLinks/externalLink94.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130" Type="http://schemas.openxmlformats.org/officeDocument/2006/relationships/externalLink" Target="externalLinks/externalLink105.xml"/><Relationship Id="rId135" Type="http://schemas.openxmlformats.org/officeDocument/2006/relationships/externalLink" Target="externalLinks/externalLink11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141"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externalLink" Target="externalLinks/externalLink106.xml"/><Relationship Id="rId136" Type="http://schemas.openxmlformats.org/officeDocument/2006/relationships/theme" Target="theme/theme1.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52254901960784"/>
          <c:y val="3.0568803418803418E-2"/>
          <c:w val="0.87040916802106938"/>
          <c:h val="0.59836070517161466"/>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49804"/>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74628965300703953</c:v>
                </c:pt>
                <c:pt idx="1">
                  <c:v>0.56209841726114007</c:v>
                </c:pt>
                <c:pt idx="2">
                  <c:v>0.44181726497072304</c:v>
                </c:pt>
                <c:pt idx="3">
                  <c:v>0.35775356769764244</c:v>
                </c:pt>
                <c:pt idx="4">
                  <c:v>0.43036452179578077</c:v>
                </c:pt>
                <c:pt idx="5">
                  <c:v>0.21734545631412061</c:v>
                </c:pt>
                <c:pt idx="6">
                  <c:v>0.10798668542321366</c:v>
                </c:pt>
                <c:pt idx="7">
                  <c:v>-0.38194661118653528</c:v>
                </c:pt>
                <c:pt idx="8">
                  <c:v>0.15360410017765957</c:v>
                </c:pt>
                <c:pt idx="9">
                  <c:v>0.2547373579648422</c:v>
                </c:pt>
                <c:pt idx="10">
                  <c:v>0.57224102100953189</c:v>
                </c:pt>
                <c:pt idx="11">
                  <c:v>0.44229867252457211</c:v>
                </c:pt>
              </c:numCache>
            </c:numRef>
          </c:val>
          <c:smooth val="0"/>
          <c:extLst xmlns:c16r2="http://schemas.microsoft.com/office/drawing/2015/06/chart">
            <c:ext xmlns:c16="http://schemas.microsoft.com/office/drawing/2014/chart" uri="{C3380CC4-5D6E-409C-BE32-E72D297353CC}">
              <c16:uniqueId val="{00000000-D4AF-4B5A-91DA-68A49674591A}"/>
            </c:ext>
          </c:extLst>
        </c:ser>
        <c:ser>
          <c:idx val="4"/>
          <c:order val="1"/>
          <c:tx>
            <c:strRef>
              <c:f>'1'!$C$3</c:f>
              <c:strCache>
                <c:ptCount val="1"/>
                <c:pt idx="0">
                  <c:v>2025 год</c:v>
                </c:pt>
              </c:strCache>
            </c:strRef>
          </c:tx>
          <c:spPr>
            <a:ln>
              <a:noFill/>
            </a:ln>
          </c:spPr>
          <c:marker>
            <c:symbol val="triangle"/>
            <c:size val="8"/>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1-D4AF-4B5A-91DA-68A49674591A}"/>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230000000000004</c:v>
                </c:pt>
                <c:pt idx="1">
                  <c:v>0.81000000000000227</c:v>
                </c:pt>
                <c:pt idx="2">
                  <c:v>0.65000000000000568</c:v>
                </c:pt>
                <c:pt idx="3">
                  <c:v>0.40000000000000568</c:v>
                </c:pt>
                <c:pt idx="4">
                  <c:v>0.43000000000000682</c:v>
                </c:pt>
                <c:pt idx="5">
                  <c:v>0.20000000000000284</c:v>
                </c:pt>
                <c:pt idx="6">
                  <c:v>0.56999999999999318</c:v>
                </c:pt>
                <c:pt idx="7">
                  <c:v>-0.40000000000000568</c:v>
                </c:pt>
                <c:pt idx="8">
                  <c:v>0.34000000000000341</c:v>
                </c:pt>
                <c:pt idx="9">
                  <c:v>0.5</c:v>
                </c:pt>
                <c:pt idx="10">
                  <c:v>0.42000000000000171</c:v>
                </c:pt>
                <c:pt idx="11">
                  <c:v>0.31999999999999318</c:v>
                </c:pt>
              </c:numCache>
            </c:numRef>
          </c:val>
          <c:smooth val="0"/>
          <c:extLst xmlns:c16r2="http://schemas.microsoft.com/office/drawing/2015/06/chart">
            <c:ext xmlns:c16="http://schemas.microsoft.com/office/drawing/2014/chart" uri="{C3380CC4-5D6E-409C-BE32-E72D297353CC}">
              <c16:uniqueId val="{00000002-D4AF-4B5A-91DA-68A49674591A}"/>
            </c:ext>
          </c:extLst>
        </c:ser>
        <c:ser>
          <c:idx val="0"/>
          <c:order val="2"/>
          <c:tx>
            <c:strRef>
              <c:f>'1'!$D$3</c:f>
              <c:strCache>
                <c:ptCount val="1"/>
                <c:pt idx="0">
                  <c:v>2026 год</c:v>
                </c:pt>
              </c:strCache>
            </c:strRef>
          </c:tx>
          <c:spPr>
            <a:ln>
              <a:noFill/>
            </a:ln>
          </c:spPr>
          <c:marker>
            <c:symbol val="triangle"/>
            <c:size val="8"/>
            <c:spPr>
              <a:pattFill prst="pct50">
                <a:fgClr>
                  <a:srgbClr val="EE1133"/>
                </a:fgClr>
                <a:bgClr>
                  <a:sysClr val="window" lastClr="FFFFFF"/>
                </a:bgClr>
              </a:pattFill>
              <a:ln>
                <a:solidFill>
                  <a:srgbClr val="EE1133"/>
                </a:solidFill>
              </a:ln>
            </c:spPr>
          </c:marker>
          <c:dPt>
            <c:idx val="0"/>
            <c:marker>
              <c:spPr>
                <a:solidFill>
                  <a:srgbClr val="EE1133"/>
                </a:solidFill>
                <a:ln>
                  <a:solidFill>
                    <a:srgbClr val="EE1133"/>
                  </a:solidFill>
                </a:ln>
              </c:spPr>
            </c:marker>
            <c:bubble3D val="0"/>
            <c:extLst xmlns:c16r2="http://schemas.microsoft.com/office/drawing/2015/06/chart">
              <c:ext xmlns:c16="http://schemas.microsoft.com/office/drawing/2014/chart" uri="{C3380CC4-5D6E-409C-BE32-E72D297353CC}">
                <c16:uniqueId val="{00000003-E6C7-4626-8DBE-05BB40CE2E0E}"/>
              </c:ext>
            </c:extLst>
          </c:dPt>
          <c:dPt>
            <c:idx val="1"/>
            <c:bubble3D val="0"/>
            <c:extLst xmlns:c16r2="http://schemas.microsoft.com/office/drawing/2015/06/chart">
              <c:ext xmlns:c16="http://schemas.microsoft.com/office/drawing/2014/chart" uri="{C3380CC4-5D6E-409C-BE32-E72D297353CC}">
                <c16:uniqueId val="{00000002-B4EA-4F03-915F-AB5C6470BE7A}"/>
              </c:ext>
            </c:extLst>
          </c:dPt>
          <c:dPt>
            <c:idx val="10"/>
            <c:bubble3D val="0"/>
            <c:extLst xmlns:c16r2="http://schemas.microsoft.com/office/drawing/2015/06/chart">
              <c:ext xmlns:c16="http://schemas.microsoft.com/office/drawing/2014/chart" uri="{C3380CC4-5D6E-409C-BE32-E72D297353CC}">
                <c16:uniqueId val="{00000003-D4AF-4B5A-91DA-68A49674591A}"/>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1.62</c:v>
                </c:pt>
                <c:pt idx="1">
                  <c:v>0.56000000000000005</c:v>
                </c:pt>
              </c:numCache>
            </c:numRef>
          </c:val>
          <c:smooth val="0"/>
          <c:extLst xmlns:c16r2="http://schemas.microsoft.com/office/drawing/2015/06/chart">
            <c:ext xmlns:c16="http://schemas.microsoft.com/office/drawing/2014/chart" uri="{C3380CC4-5D6E-409C-BE32-E72D297353CC}">
              <c16:uniqueId val="{00000004-D4AF-4B5A-91DA-68A49674591A}"/>
            </c:ext>
          </c:extLst>
        </c:ser>
        <c:dLbls>
          <c:showLegendKey val="0"/>
          <c:showVal val="0"/>
          <c:showCatName val="0"/>
          <c:showSerName val="0"/>
          <c:showPercent val="0"/>
          <c:showBubbleSize val="0"/>
        </c:dLbls>
        <c:smooth val="0"/>
        <c:axId val="197687432"/>
        <c:axId val="197691352"/>
      </c:lineChart>
      <c:catAx>
        <c:axId val="197687432"/>
        <c:scaling>
          <c:orientation val="minMax"/>
        </c:scaling>
        <c:delete val="0"/>
        <c:axPos val="b"/>
        <c:numFmt formatCode="[$-419]mmm;@" sourceLinked="0"/>
        <c:majorTickMark val="out"/>
        <c:minorTickMark val="none"/>
        <c:tickLblPos val="low"/>
        <c:spPr>
          <a:ln>
            <a:solidFill>
              <a:sysClr val="window" lastClr="FFFFFF">
                <a:lumMod val="85000"/>
              </a:sysClr>
            </a:solidFill>
          </a:ln>
        </c:spPr>
        <c:txPr>
          <a:bodyPr rot="-5400000" vert="horz"/>
          <a:lstStyle/>
          <a:p>
            <a:pPr>
              <a:defRPr sz="1000"/>
            </a:pPr>
            <a:endParaRPr lang="ru-RU"/>
          </a:p>
        </c:txPr>
        <c:crossAx val="197691352"/>
        <c:crosses val="autoZero"/>
        <c:auto val="1"/>
        <c:lblAlgn val="ctr"/>
        <c:lblOffset val="100"/>
        <c:tickLblSkip val="1"/>
        <c:noMultiLvlLbl val="0"/>
      </c:catAx>
      <c:valAx>
        <c:axId val="197691352"/>
        <c:scaling>
          <c:orientation val="minMax"/>
          <c:max val="2"/>
          <c:min val="-0.5"/>
        </c:scaling>
        <c:delete val="0"/>
        <c:axPos val="l"/>
        <c:majorGridlines>
          <c:spPr>
            <a:ln>
              <a:solidFill>
                <a:sysClr val="window" lastClr="FFFFFF">
                  <a:lumMod val="95000"/>
                </a:sysClr>
              </a:solidFill>
            </a:ln>
          </c:spPr>
        </c:majorGridlines>
        <c:numFmt formatCode="#,##0.0" sourceLinked="0"/>
        <c:majorTickMark val="out"/>
        <c:minorTickMark val="none"/>
        <c:tickLblPos val="nextTo"/>
        <c:spPr>
          <a:ln>
            <a:solidFill>
              <a:sysClr val="window" lastClr="FFFFFF">
                <a:lumMod val="85000"/>
              </a:sysClr>
            </a:solidFill>
          </a:ln>
        </c:spPr>
        <c:crossAx val="197687432"/>
        <c:crosses val="autoZero"/>
        <c:crossBetween val="between"/>
        <c:majorUnit val="0.5"/>
      </c:valAx>
    </c:plotArea>
    <c:legend>
      <c:legendPos val="b"/>
      <c:layout>
        <c:manualLayout>
          <c:xMode val="edge"/>
          <c:yMode val="edge"/>
          <c:x val="0"/>
          <c:y val="0.78717254166085115"/>
          <c:w val="0.99699275673132592"/>
          <c:h val="0.212827458339148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1599999999999998E-2"/>
          <c:y val="3.5829059829059838E-2"/>
          <c:w val="0.94861219135802466"/>
          <c:h val="0.5156318518518519"/>
        </c:manualLayout>
      </c:layout>
      <c:barChart>
        <c:barDir val="col"/>
        <c:grouping val="stacked"/>
        <c:varyColors val="0"/>
        <c:ser>
          <c:idx val="0"/>
          <c:order val="0"/>
          <c:tx>
            <c:strRef>
              <c:f>'10'!$C$3</c:f>
              <c:strCache>
                <c:ptCount val="1"/>
                <c:pt idx="0">
                  <c:v>Положительный шок спроса (P+ Q+)</c:v>
                </c:pt>
              </c:strCache>
            </c:strRef>
          </c:tx>
          <c:spPr>
            <a:solidFill>
              <a:schemeClr val="accent1"/>
            </a:solidFill>
            <a:ln>
              <a:noFill/>
            </a:ln>
            <a:effectLst/>
          </c:spPr>
          <c:invertIfNegative val="0"/>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C$4:$C$36</c:f>
              <c:numCache>
                <c:formatCode>0.0</c:formatCode>
                <c:ptCount val="33"/>
                <c:pt idx="0">
                  <c:v>1.7167038237147096</c:v>
                </c:pt>
                <c:pt idx="1">
                  <c:v>3.398535491536478</c:v>
                </c:pt>
                <c:pt idx="2">
                  <c:v>4.6288940438554675</c:v>
                </c:pt>
                <c:pt idx="3">
                  <c:v>4.6749166681696579</c:v>
                </c:pt>
                <c:pt idx="4">
                  <c:v>1.7993839469706359</c:v>
                </c:pt>
                <c:pt idx="5">
                  <c:v>3.0286929063963157</c:v>
                </c:pt>
                <c:pt idx="6">
                  <c:v>1.5732736301121264</c:v>
                </c:pt>
                <c:pt idx="7">
                  <c:v>1.4493955386778623</c:v>
                </c:pt>
                <c:pt idx="8">
                  <c:v>2.4970344233306889</c:v>
                </c:pt>
                <c:pt idx="9">
                  <c:v>2.359255833462683</c:v>
                </c:pt>
                <c:pt idx="10">
                  <c:v>3.1474406096227483</c:v>
                </c:pt>
                <c:pt idx="11">
                  <c:v>4.9812170572521381</c:v>
                </c:pt>
                <c:pt idx="12">
                  <c:v>5.3330703377209261</c:v>
                </c:pt>
                <c:pt idx="13">
                  <c:v>3.9672026381424956</c:v>
                </c:pt>
                <c:pt idx="14">
                  <c:v>5.3596731871254519</c:v>
                </c:pt>
                <c:pt idx="15">
                  <c:v>6.6989736443477881</c:v>
                </c:pt>
                <c:pt idx="16">
                  <c:v>14.669215272140107</c:v>
                </c:pt>
                <c:pt idx="17">
                  <c:v>3.9857317981965252</c:v>
                </c:pt>
                <c:pt idx="18">
                  <c:v>1.8693532721938197</c:v>
                </c:pt>
                <c:pt idx="19">
                  <c:v>2.2608625285524226</c:v>
                </c:pt>
                <c:pt idx="20">
                  <c:v>2.8979161505729536</c:v>
                </c:pt>
                <c:pt idx="21">
                  <c:v>5.6234763639162963</c:v>
                </c:pt>
                <c:pt idx="22">
                  <c:v>7.0851262821767875</c:v>
                </c:pt>
                <c:pt idx="23">
                  <c:v>5.9875838293484094</c:v>
                </c:pt>
                <c:pt idx="24">
                  <c:v>3.6423168646690698</c:v>
                </c:pt>
                <c:pt idx="25">
                  <c:v>5.783951456708067</c:v>
                </c:pt>
                <c:pt idx="26">
                  <c:v>5.6822181994877354</c:v>
                </c:pt>
                <c:pt idx="27">
                  <c:v>6.4135088378587</c:v>
                </c:pt>
                <c:pt idx="28">
                  <c:v>3.85810323156322</c:v>
                </c:pt>
                <c:pt idx="29">
                  <c:v>4.3199156873792219</c:v>
                </c:pt>
                <c:pt idx="30">
                  <c:v>3.8358562333806674</c:v>
                </c:pt>
                <c:pt idx="31">
                  <c:v>3.49488823356225</c:v>
                </c:pt>
                <c:pt idx="32">
                  <c:v>3.5910207884343777</c:v>
                </c:pt>
              </c:numCache>
            </c:numRef>
          </c:val>
          <c:extLst xmlns:c16r2="http://schemas.microsoft.com/office/drawing/2015/06/chart">
            <c:ext xmlns:c16="http://schemas.microsoft.com/office/drawing/2014/chart" uri="{C3380CC4-5D6E-409C-BE32-E72D297353CC}">
              <c16:uniqueId val="{00000000-350D-4F61-98EC-52121962A4C0}"/>
            </c:ext>
          </c:extLst>
        </c:ser>
        <c:ser>
          <c:idx val="2"/>
          <c:order val="1"/>
          <c:tx>
            <c:strRef>
              <c:f>'10'!$F$3</c:f>
              <c:strCache>
                <c:ptCount val="1"/>
                <c:pt idx="0">
                  <c:v>Отрицательный шок предложения (P+ Q-)</c:v>
                </c:pt>
              </c:strCache>
            </c:strRef>
          </c:tx>
          <c:spPr>
            <a:solidFill>
              <a:srgbClr val="F8A0AD"/>
            </a:solidFill>
            <a:ln>
              <a:noFill/>
            </a:ln>
            <a:effectLst/>
          </c:spPr>
          <c:invertIfNegative val="0"/>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F$4:$F$36</c:f>
              <c:numCache>
                <c:formatCode>0.0</c:formatCode>
                <c:ptCount val="33"/>
                <c:pt idx="0">
                  <c:v>1.1417908325657748</c:v>
                </c:pt>
                <c:pt idx="1">
                  <c:v>3.3300353852333586</c:v>
                </c:pt>
                <c:pt idx="2">
                  <c:v>1.4150198673671639</c:v>
                </c:pt>
                <c:pt idx="3">
                  <c:v>1.7494768576653144</c:v>
                </c:pt>
                <c:pt idx="4">
                  <c:v>4.5630503260179154</c:v>
                </c:pt>
                <c:pt idx="5">
                  <c:v>1.7627956244400593</c:v>
                </c:pt>
                <c:pt idx="6">
                  <c:v>1.7786171964361444</c:v>
                </c:pt>
                <c:pt idx="7">
                  <c:v>1.2904680602768792</c:v>
                </c:pt>
                <c:pt idx="8">
                  <c:v>1.7404577178182308</c:v>
                </c:pt>
                <c:pt idx="9">
                  <c:v>5.133972929086795</c:v>
                </c:pt>
                <c:pt idx="10">
                  <c:v>2.1197183159249704</c:v>
                </c:pt>
                <c:pt idx="11">
                  <c:v>2.4910525735979832</c:v>
                </c:pt>
                <c:pt idx="12">
                  <c:v>2.2169124841662864</c:v>
                </c:pt>
                <c:pt idx="13">
                  <c:v>6.0001582561003204</c:v>
                </c:pt>
                <c:pt idx="14">
                  <c:v>4.0657826122690608</c:v>
                </c:pt>
                <c:pt idx="15">
                  <c:v>5.3866793303137541</c:v>
                </c:pt>
                <c:pt idx="16">
                  <c:v>22.172089053391943</c:v>
                </c:pt>
                <c:pt idx="17">
                  <c:v>8.2312970003724644</c:v>
                </c:pt>
                <c:pt idx="18">
                  <c:v>1.7536649564548412</c:v>
                </c:pt>
                <c:pt idx="19">
                  <c:v>2.82623226103847</c:v>
                </c:pt>
                <c:pt idx="20">
                  <c:v>2.4735619671288305</c:v>
                </c:pt>
                <c:pt idx="21">
                  <c:v>1.3203212595108766</c:v>
                </c:pt>
                <c:pt idx="22">
                  <c:v>7.2433883753691362</c:v>
                </c:pt>
                <c:pt idx="23">
                  <c:v>3.8007733535392845</c:v>
                </c:pt>
                <c:pt idx="24">
                  <c:v>2.0086851873107889</c:v>
                </c:pt>
                <c:pt idx="25">
                  <c:v>3.6008909759154051</c:v>
                </c:pt>
                <c:pt idx="26">
                  <c:v>7.3691542365839524</c:v>
                </c:pt>
                <c:pt idx="27">
                  <c:v>7.2375104930693794</c:v>
                </c:pt>
                <c:pt idx="28">
                  <c:v>4.7429171054873791</c:v>
                </c:pt>
                <c:pt idx="29">
                  <c:v>2.5943603412752054</c:v>
                </c:pt>
                <c:pt idx="30">
                  <c:v>4.3197345790492108</c:v>
                </c:pt>
                <c:pt idx="31">
                  <c:v>1.9626009488495981</c:v>
                </c:pt>
                <c:pt idx="32">
                  <c:v>8.8589249426429717</c:v>
                </c:pt>
              </c:numCache>
            </c:numRef>
          </c:val>
          <c:extLst xmlns:c16r2="http://schemas.microsoft.com/office/drawing/2015/06/chart">
            <c:ext xmlns:c16="http://schemas.microsoft.com/office/drawing/2014/chart" uri="{C3380CC4-5D6E-409C-BE32-E72D297353CC}">
              <c16:uniqueId val="{00000001-350D-4F61-98EC-52121962A4C0}"/>
            </c:ext>
          </c:extLst>
        </c:ser>
        <c:ser>
          <c:idx val="3"/>
          <c:order val="2"/>
          <c:tx>
            <c:strRef>
              <c:f>'10'!$D$3</c:f>
              <c:strCache>
                <c:ptCount val="1"/>
                <c:pt idx="0">
                  <c:v>Отрицательный шок спроса (P- Q-)</c:v>
                </c:pt>
              </c:strCache>
            </c:strRef>
          </c:tx>
          <c:spPr>
            <a:solidFill>
              <a:srgbClr val="0088BB"/>
            </a:solidFill>
            <a:ln>
              <a:noFill/>
            </a:ln>
            <a:effectLst/>
          </c:spPr>
          <c:invertIfNegative val="0"/>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D$4:$D$36</c:f>
              <c:numCache>
                <c:formatCode>0.0</c:formatCode>
                <c:ptCount val="33"/>
                <c:pt idx="0">
                  <c:v>-0.54348144853454983</c:v>
                </c:pt>
                <c:pt idx="1">
                  <c:v>-0.53909945992745634</c:v>
                </c:pt>
                <c:pt idx="2">
                  <c:v>-0.28284302643514536</c:v>
                </c:pt>
                <c:pt idx="3">
                  <c:v>-0.13265179832455942</c:v>
                </c:pt>
                <c:pt idx="4">
                  <c:v>-0.39126513639247662</c:v>
                </c:pt>
                <c:pt idx="5">
                  <c:v>-0.25488645014540623</c:v>
                </c:pt>
                <c:pt idx="6">
                  <c:v>-0.35569588593685353</c:v>
                </c:pt>
                <c:pt idx="7">
                  <c:v>-0.30167016751269671</c:v>
                </c:pt>
                <c:pt idx="8">
                  <c:v>-0.23271408118642967</c:v>
                </c:pt>
                <c:pt idx="9">
                  <c:v>-0.51232518321386067</c:v>
                </c:pt>
                <c:pt idx="10">
                  <c:v>-0.14392882656196093</c:v>
                </c:pt>
                <c:pt idx="11">
                  <c:v>-3.7433883156126058E-3</c:v>
                </c:pt>
                <c:pt idx="12">
                  <c:v>-0.27409856962241008</c:v>
                </c:pt>
                <c:pt idx="13">
                  <c:v>-4.2765527206938714E-2</c:v>
                </c:pt>
                <c:pt idx="14">
                  <c:v>-9.57231528546032E-2</c:v>
                </c:pt>
                <c:pt idx="15">
                  <c:v>-0.64013581172528689</c:v>
                </c:pt>
                <c:pt idx="16">
                  <c:v>-0.16007345772239034</c:v>
                </c:pt>
                <c:pt idx="17">
                  <c:v>-1.9707626079317038</c:v>
                </c:pt>
                <c:pt idx="18">
                  <c:v>-0.98505173929845569</c:v>
                </c:pt>
                <c:pt idx="19">
                  <c:v>-0.78811993895079979</c:v>
                </c:pt>
                <c:pt idx="20">
                  <c:v>-0.45071303023971154</c:v>
                </c:pt>
                <c:pt idx="21">
                  <c:v>-0.23622776936552725</c:v>
                </c:pt>
                <c:pt idx="22">
                  <c:v>-9.2688858542658181E-2</c:v>
                </c:pt>
                <c:pt idx="23">
                  <c:v>-0.33603840626766157</c:v>
                </c:pt>
                <c:pt idx="24">
                  <c:v>-0.20613034405381825</c:v>
                </c:pt>
                <c:pt idx="25">
                  <c:v>-7.6684266292488701E-2</c:v>
                </c:pt>
                <c:pt idx="26">
                  <c:v>-7.871907477809259E-2</c:v>
                </c:pt>
                <c:pt idx="27">
                  <c:v>-0.23898436872732987</c:v>
                </c:pt>
                <c:pt idx="28">
                  <c:v>-1.1761285972368825</c:v>
                </c:pt>
                <c:pt idx="29">
                  <c:v>-0.53039104875330167</c:v>
                </c:pt>
                <c:pt idx="30">
                  <c:v>-0.85532824066932278</c:v>
                </c:pt>
                <c:pt idx="31">
                  <c:v>-0.30312531754044869</c:v>
                </c:pt>
                <c:pt idx="32">
                  <c:v>-0.13991053351679739</c:v>
                </c:pt>
              </c:numCache>
            </c:numRef>
          </c:val>
          <c:extLst xmlns:c16r2="http://schemas.microsoft.com/office/drawing/2015/06/chart">
            <c:ext xmlns:c16="http://schemas.microsoft.com/office/drawing/2014/chart" uri="{C3380CC4-5D6E-409C-BE32-E72D297353CC}">
              <c16:uniqueId val="{00000002-350D-4F61-98EC-52121962A4C0}"/>
            </c:ext>
          </c:extLst>
        </c:ser>
        <c:ser>
          <c:idx val="1"/>
          <c:order val="3"/>
          <c:tx>
            <c:strRef>
              <c:f>'10'!$E$3</c:f>
              <c:strCache>
                <c:ptCount val="1"/>
                <c:pt idx="0">
                  <c:v>Положительный шок предложения (P- Q+)</c:v>
                </c:pt>
              </c:strCache>
            </c:strRef>
          </c:tx>
          <c:spPr>
            <a:solidFill>
              <a:srgbClr val="7EDCFF"/>
            </a:solidFill>
            <a:ln>
              <a:noFill/>
            </a:ln>
            <a:effectLst/>
          </c:spPr>
          <c:invertIfNegative val="0"/>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E$4:$E$36</c:f>
              <c:numCache>
                <c:formatCode>0.0</c:formatCode>
                <c:ptCount val="33"/>
                <c:pt idx="0">
                  <c:v>-0.84213706718712444</c:v>
                </c:pt>
                <c:pt idx="1">
                  <c:v>-0.24232624969961591</c:v>
                </c:pt>
                <c:pt idx="2">
                  <c:v>-0.43128006275117059</c:v>
                </c:pt>
                <c:pt idx="3">
                  <c:v>-0.6455730768510648</c:v>
                </c:pt>
                <c:pt idx="4">
                  <c:v>-0.5379900451276427</c:v>
                </c:pt>
                <c:pt idx="5">
                  <c:v>-1.3646022634471393</c:v>
                </c:pt>
                <c:pt idx="6">
                  <c:v>-1.02828277159918</c:v>
                </c:pt>
                <c:pt idx="7">
                  <c:v>-0.88312635877879586</c:v>
                </c:pt>
                <c:pt idx="8">
                  <c:v>-0.73281322034462448</c:v>
                </c:pt>
                <c:pt idx="9">
                  <c:v>-0.7854820714642301</c:v>
                </c:pt>
                <c:pt idx="10">
                  <c:v>-0.9581909038532217</c:v>
                </c:pt>
                <c:pt idx="11">
                  <c:v>-0.62831055696288729</c:v>
                </c:pt>
                <c:pt idx="12">
                  <c:v>-1.2206274896243485</c:v>
                </c:pt>
                <c:pt idx="13">
                  <c:v>-0.29909197755945627</c:v>
                </c:pt>
                <c:pt idx="14">
                  <c:v>-0.73150696061112797</c:v>
                </c:pt>
                <c:pt idx="15">
                  <c:v>-0.92658407612643146</c:v>
                </c:pt>
                <c:pt idx="16">
                  <c:v>-0.20554217862948576</c:v>
                </c:pt>
                <c:pt idx="17">
                  <c:v>-4.7235825910165516</c:v>
                </c:pt>
                <c:pt idx="18">
                  <c:v>-3.5846073871823307</c:v>
                </c:pt>
                <c:pt idx="19">
                  <c:v>-1.1638296045766765</c:v>
                </c:pt>
                <c:pt idx="20">
                  <c:v>-0.95383860057317804</c:v>
                </c:pt>
                <c:pt idx="21">
                  <c:v>-1.0080110850342976</c:v>
                </c:pt>
                <c:pt idx="22">
                  <c:v>-9.1484959364237284E-2</c:v>
                </c:pt>
                <c:pt idx="23">
                  <c:v>-0.57245424350375629</c:v>
                </c:pt>
                <c:pt idx="24">
                  <c:v>-1.292666022649172</c:v>
                </c:pt>
                <c:pt idx="25">
                  <c:v>-0.64792534362346998</c:v>
                </c:pt>
                <c:pt idx="26">
                  <c:v>-0.3093407130309771</c:v>
                </c:pt>
                <c:pt idx="27">
                  <c:v>-0.46073535336385874</c:v>
                </c:pt>
                <c:pt idx="28">
                  <c:v>-1.2427226020963644</c:v>
                </c:pt>
                <c:pt idx="29">
                  <c:v>-1.993162863309152</c:v>
                </c:pt>
                <c:pt idx="30">
                  <c:v>-1.3385162344540191</c:v>
                </c:pt>
                <c:pt idx="31">
                  <c:v>-1.3225777842778399</c:v>
                </c:pt>
                <c:pt idx="32">
                  <c:v>-1.7955688091802813E-2</c:v>
                </c:pt>
              </c:numCache>
            </c:numRef>
          </c:val>
          <c:extLst xmlns:c16r2="http://schemas.microsoft.com/office/drawing/2015/06/chart">
            <c:ext xmlns:c16="http://schemas.microsoft.com/office/drawing/2014/chart" uri="{C3380CC4-5D6E-409C-BE32-E72D297353CC}">
              <c16:uniqueId val="{00000003-350D-4F61-98EC-52121962A4C0}"/>
            </c:ext>
          </c:extLst>
        </c:ser>
        <c:dLbls>
          <c:showLegendKey val="0"/>
          <c:showVal val="0"/>
          <c:showCatName val="0"/>
          <c:showSerName val="0"/>
          <c:showPercent val="0"/>
          <c:showBubbleSize val="0"/>
        </c:dLbls>
        <c:gapWidth val="26"/>
        <c:overlap val="100"/>
        <c:axId val="89061672"/>
        <c:axId val="89061280"/>
      </c:barChart>
      <c:lineChart>
        <c:grouping val="standard"/>
        <c:varyColors val="0"/>
        <c:ser>
          <c:idx val="5"/>
          <c:order val="4"/>
          <c:tx>
            <c:strRef>
              <c:f>'10'!$G$3</c:f>
              <c:strCache>
                <c:ptCount val="1"/>
                <c:pt idx="0">
                  <c:v>ИПЦ</c:v>
                </c:pt>
              </c:strCache>
            </c:strRef>
          </c:tx>
          <c:spPr>
            <a:ln w="22225" cap="rnd">
              <a:solidFill>
                <a:srgbClr val="4F397B"/>
              </a:solidFill>
              <a:round/>
            </a:ln>
            <a:effectLst/>
          </c:spPr>
          <c:marker>
            <c:symbol val="none"/>
          </c:marker>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G$4:$G$36</c:f>
              <c:numCache>
                <c:formatCode>0.0</c:formatCode>
                <c:ptCount val="33"/>
                <c:pt idx="0">
                  <c:v>1.7080777962348463</c:v>
                </c:pt>
                <c:pt idx="1">
                  <c:v>5.1546131398608281</c:v>
                </c:pt>
                <c:pt idx="2">
                  <c:v>4.7944813101813679</c:v>
                </c:pt>
                <c:pt idx="3">
                  <c:v>5.4448519113944798</c:v>
                </c:pt>
                <c:pt idx="4">
                  <c:v>5.5640518012335889</c:v>
                </c:pt>
                <c:pt idx="5">
                  <c:v>2.8815176584156035</c:v>
                </c:pt>
                <c:pt idx="6">
                  <c:v>2.0922916926166408</c:v>
                </c:pt>
                <c:pt idx="7">
                  <c:v>1.6814795003841283</c:v>
                </c:pt>
                <c:pt idx="8">
                  <c:v>3.6223508208520911</c:v>
                </c:pt>
                <c:pt idx="9">
                  <c:v>5.7672781375976712</c:v>
                </c:pt>
                <c:pt idx="10">
                  <c:v>4.0920861096856385</c:v>
                </c:pt>
                <c:pt idx="11">
                  <c:v>6.3580497525151003</c:v>
                </c:pt>
                <c:pt idx="12">
                  <c:v>6.2908224034418794</c:v>
                </c:pt>
                <c:pt idx="13">
                  <c:v>9.1773722327491924</c:v>
                </c:pt>
                <c:pt idx="14">
                  <c:v>7.9492849855738399</c:v>
                </c:pt>
                <c:pt idx="15">
                  <c:v>10.2331977428275</c:v>
                </c:pt>
                <c:pt idx="16">
                  <c:v>42.45308504071636</c:v>
                </c:pt>
                <c:pt idx="17">
                  <c:v>6.2395381448546061</c:v>
                </c:pt>
                <c:pt idx="18">
                  <c:v>-0.24975787262360427</c:v>
                </c:pt>
                <c:pt idx="19">
                  <c:v>3.0486633533431018</c:v>
                </c:pt>
                <c:pt idx="20">
                  <c:v>4.4934718842744275</c:v>
                </c:pt>
                <c:pt idx="21">
                  <c:v>4.5802702679401648</c:v>
                </c:pt>
                <c:pt idx="22">
                  <c:v>12.667631333139568</c:v>
                </c:pt>
                <c:pt idx="23">
                  <c:v>9.2761716010816713</c:v>
                </c:pt>
                <c:pt idx="24">
                  <c:v>5.3432773196396681</c:v>
                </c:pt>
                <c:pt idx="25">
                  <c:v>7.988753959449582</c:v>
                </c:pt>
                <c:pt idx="26">
                  <c:v>11.744104123896506</c:v>
                </c:pt>
                <c:pt idx="27">
                  <c:v>13.457890540906135</c:v>
                </c:pt>
                <c:pt idx="28">
                  <c:v>7.9917060779143725</c:v>
                </c:pt>
                <c:pt idx="29">
                  <c:v>4.1437930945915866</c:v>
                </c:pt>
                <c:pt idx="30">
                  <c:v>6.1060348542713854</c:v>
                </c:pt>
                <c:pt idx="31">
                  <c:v>4.3966152666281317</c:v>
                </c:pt>
                <c:pt idx="32">
                  <c:v>14.581166752116431</c:v>
                </c:pt>
              </c:numCache>
            </c:numRef>
          </c:val>
          <c:smooth val="0"/>
          <c:extLst xmlns:c16r2="http://schemas.microsoft.com/office/drawing/2015/06/chart">
            <c:ext xmlns:c16="http://schemas.microsoft.com/office/drawing/2014/chart" uri="{C3380CC4-5D6E-409C-BE32-E72D297353CC}">
              <c16:uniqueId val="{00000004-350D-4F61-98EC-52121962A4C0}"/>
            </c:ext>
          </c:extLst>
        </c:ser>
        <c:ser>
          <c:idx val="4"/>
          <c:order val="5"/>
          <c:tx>
            <c:strRef>
              <c:f>'10'!$I$3</c:f>
              <c:strCache>
                <c:ptCount val="1"/>
                <c:pt idx="0">
                  <c:v>Цель по инфляции</c:v>
                </c:pt>
              </c:strCache>
            </c:strRef>
          </c:tx>
          <c:spPr>
            <a:ln w="12700" cap="rnd">
              <a:solidFill>
                <a:sysClr val="windowText" lastClr="000000"/>
              </a:solidFill>
              <a:prstDash val="sysDash"/>
              <a:round/>
            </a:ln>
            <a:effectLst/>
          </c:spPr>
          <c:marker>
            <c:symbol val="none"/>
          </c:marker>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I$4:$I$36</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numCache>
            </c:numRef>
          </c:val>
          <c:smooth val="0"/>
          <c:extLst xmlns:c16r2="http://schemas.microsoft.com/office/drawing/2015/06/chart">
            <c:ext xmlns:c16="http://schemas.microsoft.com/office/drawing/2014/chart" uri="{C3380CC4-5D6E-409C-BE32-E72D297353CC}">
              <c16:uniqueId val="{00000005-350D-4F61-98EC-52121962A4C0}"/>
            </c:ext>
          </c:extLst>
        </c:ser>
        <c:ser>
          <c:idx val="6"/>
          <c:order val="6"/>
          <c:tx>
            <c:strRef>
              <c:f>'10'!$H$3</c:f>
              <c:strCache>
                <c:ptCount val="1"/>
                <c:pt idx="0">
                  <c:v>Суммарный вклад спроса</c:v>
                </c:pt>
              </c:strCache>
            </c:strRef>
          </c:tx>
          <c:spPr>
            <a:ln w="19050" cap="rnd">
              <a:solidFill>
                <a:srgbClr val="8F0A1F"/>
              </a:solidFill>
              <a:round/>
            </a:ln>
            <a:effectLst/>
          </c:spPr>
          <c:marker>
            <c:symbol val="none"/>
          </c:marker>
          <c:cat>
            <c:multiLvlStrRef>
              <c:f>'10'!$A$4:$B$36</c:f>
              <c:multiLvlStrCache>
                <c:ptCount val="33"/>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янв</c:v>
                  </c:pt>
                </c:lvl>
                <c:lvl>
                  <c:pt idx="0">
                    <c:v>2018</c:v>
                  </c:pt>
                  <c:pt idx="4">
                    <c:v>2019</c:v>
                  </c:pt>
                  <c:pt idx="8">
                    <c:v>2020</c:v>
                  </c:pt>
                  <c:pt idx="12">
                    <c:v>2021</c:v>
                  </c:pt>
                  <c:pt idx="16">
                    <c:v>2022</c:v>
                  </c:pt>
                  <c:pt idx="20">
                    <c:v>2023</c:v>
                  </c:pt>
                  <c:pt idx="24">
                    <c:v>2024</c:v>
                  </c:pt>
                  <c:pt idx="28">
                    <c:v>2025</c:v>
                  </c:pt>
                  <c:pt idx="32">
                    <c:v>2026</c:v>
                  </c:pt>
                </c:lvl>
              </c:multiLvlStrCache>
            </c:multiLvlStrRef>
          </c:cat>
          <c:val>
            <c:numRef>
              <c:f>'10'!$H$4:$H$36</c:f>
              <c:numCache>
                <c:formatCode>0.0</c:formatCode>
                <c:ptCount val="33"/>
                <c:pt idx="0">
                  <c:v>1.1732223751801598</c:v>
                </c:pt>
                <c:pt idx="1">
                  <c:v>2.8594360316090217</c:v>
                </c:pt>
                <c:pt idx="2">
                  <c:v>4.3460510174203222</c:v>
                </c:pt>
                <c:pt idx="3">
                  <c:v>4.5422648698450985</c:v>
                </c:pt>
                <c:pt idx="4">
                  <c:v>1.4081188105781592</c:v>
                </c:pt>
                <c:pt idx="5">
                  <c:v>2.7738064562509095</c:v>
                </c:pt>
                <c:pt idx="6">
                  <c:v>1.2175777441752729</c:v>
                </c:pt>
                <c:pt idx="7">
                  <c:v>1.1477253711651656</c:v>
                </c:pt>
                <c:pt idx="8">
                  <c:v>2.2643203421442593</c:v>
                </c:pt>
                <c:pt idx="9">
                  <c:v>1.8469306502488223</c:v>
                </c:pt>
                <c:pt idx="10">
                  <c:v>3.0035117830607874</c:v>
                </c:pt>
                <c:pt idx="11">
                  <c:v>4.9774736689365255</c:v>
                </c:pt>
                <c:pt idx="12">
                  <c:v>5.058971768098516</c:v>
                </c:pt>
                <c:pt idx="13">
                  <c:v>3.9244371109355569</c:v>
                </c:pt>
                <c:pt idx="14">
                  <c:v>5.2639500342708487</c:v>
                </c:pt>
                <c:pt idx="15">
                  <c:v>6.0588378326225012</c:v>
                </c:pt>
                <c:pt idx="16">
                  <c:v>14.509141814417717</c:v>
                </c:pt>
                <c:pt idx="17">
                  <c:v>2.0149691902648215</c:v>
                </c:pt>
                <c:pt idx="18">
                  <c:v>0.88430153289536406</c:v>
                </c:pt>
                <c:pt idx="19">
                  <c:v>1.4727425896016229</c:v>
                </c:pt>
                <c:pt idx="20">
                  <c:v>2.4472031203332421</c:v>
                </c:pt>
                <c:pt idx="21">
                  <c:v>5.3872485945507691</c:v>
                </c:pt>
                <c:pt idx="22">
                  <c:v>6.9924374236341293</c:v>
                </c:pt>
                <c:pt idx="23">
                  <c:v>5.6515454230807478</c:v>
                </c:pt>
                <c:pt idx="24">
                  <c:v>3.4361865206152515</c:v>
                </c:pt>
                <c:pt idx="25">
                  <c:v>5.7072671904155783</c:v>
                </c:pt>
                <c:pt idx="26">
                  <c:v>5.6034991247096428</c:v>
                </c:pt>
                <c:pt idx="27">
                  <c:v>6.1745244691313701</c:v>
                </c:pt>
                <c:pt idx="28">
                  <c:v>2.6819746343263375</c:v>
                </c:pt>
                <c:pt idx="29">
                  <c:v>3.7895246386259203</c:v>
                </c:pt>
                <c:pt idx="30">
                  <c:v>2.9805279927113446</c:v>
                </c:pt>
                <c:pt idx="31">
                  <c:v>3.1917629160218013</c:v>
                </c:pt>
                <c:pt idx="32">
                  <c:v>3.4511102549175803</c:v>
                </c:pt>
              </c:numCache>
            </c:numRef>
          </c:val>
          <c:smooth val="0"/>
          <c:extLst xmlns:c16r2="http://schemas.microsoft.com/office/drawing/2015/06/chart">
            <c:ext xmlns:c16="http://schemas.microsoft.com/office/drawing/2014/chart" uri="{C3380CC4-5D6E-409C-BE32-E72D297353CC}">
              <c16:uniqueId val="{00000006-350D-4F61-98EC-52121962A4C0}"/>
            </c:ext>
          </c:extLst>
        </c:ser>
        <c:dLbls>
          <c:showLegendKey val="0"/>
          <c:showVal val="0"/>
          <c:showCatName val="0"/>
          <c:showSerName val="0"/>
          <c:showPercent val="0"/>
          <c:showBubbleSize val="0"/>
        </c:dLbls>
        <c:marker val="1"/>
        <c:smooth val="0"/>
        <c:axId val="89061672"/>
        <c:axId val="89061280"/>
      </c:lineChart>
      <c:catAx>
        <c:axId val="89061672"/>
        <c:scaling>
          <c:orientation val="minMax"/>
        </c:scaling>
        <c:delete val="0"/>
        <c:axPos val="b"/>
        <c:numFmt formatCode="mmm\-yy"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061280"/>
        <c:crosses val="autoZero"/>
        <c:auto val="1"/>
        <c:lblAlgn val="ctr"/>
        <c:lblOffset val="100"/>
        <c:tickLblSkip val="1"/>
        <c:noMultiLvlLbl val="0"/>
      </c:catAx>
      <c:valAx>
        <c:axId val="89061280"/>
        <c:scaling>
          <c:orientation val="minMax"/>
          <c:max val="16"/>
          <c:min val="-4"/>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ysClr val="window" lastClr="FFFFFF">
                <a:lumMod val="85000"/>
              </a:sys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061672"/>
        <c:crosses val="autoZero"/>
        <c:crossBetween val="between"/>
        <c:majorUnit val="4"/>
      </c:valAx>
      <c:spPr>
        <a:noFill/>
        <a:ln>
          <a:noFill/>
        </a:ln>
        <a:effectLst/>
      </c:spPr>
    </c:plotArea>
    <c:legend>
      <c:legendPos val="b"/>
      <c:layout>
        <c:manualLayout>
          <c:xMode val="edge"/>
          <c:yMode val="edge"/>
          <c:x val="0"/>
          <c:y val="0.78480740740740729"/>
          <c:w val="1"/>
          <c:h val="0.2151925925925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4450942594831"/>
          <c:y val="3.7472601584892934E-2"/>
          <c:w val="0.85980984742052469"/>
          <c:h val="0.64443896476142304"/>
        </c:manualLayout>
      </c:layout>
      <c:lineChart>
        <c:grouping val="standard"/>
        <c:varyColors val="0"/>
        <c:ser>
          <c:idx val="0"/>
          <c:order val="0"/>
          <c:tx>
            <c:strRef>
              <c:f>'11'!$B$4</c:f>
              <c:strCache>
                <c:ptCount val="1"/>
                <c:pt idx="0">
                  <c:v>ИБВЭД</c:v>
                </c:pt>
              </c:strCache>
            </c:strRef>
          </c:tx>
          <c:spPr>
            <a:ln>
              <a:solidFill>
                <a:srgbClr val="EE1133"/>
              </a:solidFill>
            </a:ln>
            <a:effectLst/>
          </c:spPr>
          <c:marker>
            <c:symbol val="none"/>
          </c:marker>
          <c:cat>
            <c:numRef>
              <c:f>'11'!$A$5:$A$53</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1'!$B$5:$B$53</c:f>
              <c:numCache>
                <c:formatCode>0.00</c:formatCode>
                <c:ptCount val="49"/>
                <c:pt idx="0">
                  <c:v>101.16512135360638</c:v>
                </c:pt>
                <c:pt idx="1">
                  <c:v>100.58257700829591</c:v>
                </c:pt>
                <c:pt idx="2">
                  <c:v>99.727525375465106</c:v>
                </c:pt>
                <c:pt idx="3">
                  <c:v>94.967564838884115</c:v>
                </c:pt>
                <c:pt idx="4">
                  <c:v>94.670070367502689</c:v>
                </c:pt>
                <c:pt idx="5">
                  <c:v>94.526222579627884</c:v>
                </c:pt>
                <c:pt idx="6">
                  <c:v>95.817423057030084</c:v>
                </c:pt>
                <c:pt idx="7">
                  <c:v>96.22138252945102</c:v>
                </c:pt>
                <c:pt idx="8">
                  <c:v>95.835061069167324</c:v>
                </c:pt>
                <c:pt idx="9">
                  <c:v>97.07898187514607</c:v>
                </c:pt>
                <c:pt idx="10">
                  <c:v>98.378805380704264</c:v>
                </c:pt>
                <c:pt idx="11">
                  <c:v>98.598692598681836</c:v>
                </c:pt>
                <c:pt idx="12">
                  <c:v>99.038369045680682</c:v>
                </c:pt>
                <c:pt idx="13">
                  <c:v>99.711847142454246</c:v>
                </c:pt>
                <c:pt idx="14">
                  <c:v>100.70726795521058</c:v>
                </c:pt>
                <c:pt idx="15">
                  <c:v>101.15733123157911</c:v>
                </c:pt>
                <c:pt idx="16">
                  <c:v>101.56197662669426</c:v>
                </c:pt>
                <c:pt idx="17">
                  <c:v>102.78340896719804</c:v>
                </c:pt>
                <c:pt idx="18">
                  <c:v>103.89146808524191</c:v>
                </c:pt>
                <c:pt idx="19">
                  <c:v>104.38538141956275</c:v>
                </c:pt>
                <c:pt idx="20">
                  <c:v>105.12691284649917</c:v>
                </c:pt>
                <c:pt idx="21">
                  <c:v>104.5090924769142</c:v>
                </c:pt>
                <c:pt idx="22">
                  <c:v>104.26926450632592</c:v>
                </c:pt>
                <c:pt idx="23">
                  <c:v>105.39167900647038</c:v>
                </c:pt>
                <c:pt idx="24">
                  <c:v>106.13874680943876</c:v>
                </c:pt>
                <c:pt idx="25">
                  <c:v>106.57910917913182</c:v>
                </c:pt>
                <c:pt idx="26">
                  <c:v>107.59711644631945</c:v>
                </c:pt>
                <c:pt idx="27">
                  <c:v>107.18850249847341</c:v>
                </c:pt>
                <c:pt idx="28">
                  <c:v>108.17882788550121</c:v>
                </c:pt>
                <c:pt idx="29">
                  <c:v>107.71186151416781</c:v>
                </c:pt>
                <c:pt idx="30">
                  <c:v>107.66379793109384</c:v>
                </c:pt>
                <c:pt idx="31">
                  <c:v>107.41686576117249</c:v>
                </c:pt>
                <c:pt idx="32">
                  <c:v>108.13262609259728</c:v>
                </c:pt>
                <c:pt idx="33">
                  <c:v>107.95609898779041</c:v>
                </c:pt>
                <c:pt idx="34">
                  <c:v>108.26804683022874</c:v>
                </c:pt>
                <c:pt idx="35">
                  <c:v>114.69514247512591</c:v>
                </c:pt>
                <c:pt idx="36">
                  <c:v>109.00536473204349</c:v>
                </c:pt>
                <c:pt idx="37">
                  <c:v>108.99973036705519</c:v>
                </c:pt>
                <c:pt idx="38">
                  <c:v>108.11199941729234</c:v>
                </c:pt>
                <c:pt idx="39">
                  <c:v>108.68758654670422</c:v>
                </c:pt>
                <c:pt idx="40">
                  <c:v>109.26116490251161</c:v>
                </c:pt>
                <c:pt idx="41">
                  <c:v>109.04495227039595</c:v>
                </c:pt>
                <c:pt idx="42">
                  <c:v>108.58700088304381</c:v>
                </c:pt>
                <c:pt idx="43">
                  <c:v>108.84721055654626</c:v>
                </c:pt>
                <c:pt idx="44">
                  <c:v>108.75706071673369</c:v>
                </c:pt>
                <c:pt idx="45">
                  <c:v>109.63626662729689</c:v>
                </c:pt>
                <c:pt idx="46">
                  <c:v>109.19894191524969</c:v>
                </c:pt>
                <c:pt idx="47">
                  <c:v>118.78054703641386</c:v>
                </c:pt>
                <c:pt idx="48">
                  <c:v>107.52582948059813</c:v>
                </c:pt>
              </c:numCache>
            </c:numRef>
          </c:val>
          <c:smooth val="0"/>
          <c:extLst xmlns:c16r2="http://schemas.microsoft.com/office/drawing/2015/06/chart">
            <c:ext xmlns:c16="http://schemas.microsoft.com/office/drawing/2014/chart" uri="{C3380CC4-5D6E-409C-BE32-E72D297353CC}">
              <c16:uniqueId val="{00000000-8CA9-44C9-90A1-2FE927181616}"/>
            </c:ext>
          </c:extLst>
        </c:ser>
        <c:ser>
          <c:idx val="1"/>
          <c:order val="1"/>
          <c:tx>
            <c:strRef>
              <c:f>'11'!$C$4</c:f>
              <c:strCache>
                <c:ptCount val="1"/>
                <c:pt idx="0">
                  <c:v>ВВП</c:v>
                </c:pt>
              </c:strCache>
            </c:strRef>
          </c:tx>
          <c:spPr>
            <a:ln>
              <a:noFill/>
            </a:ln>
          </c:spPr>
          <c:marker>
            <c:symbol val="dash"/>
            <c:size val="3"/>
            <c:spPr>
              <a:solidFill>
                <a:srgbClr val="0088BB"/>
              </a:solidFill>
              <a:ln w="6350">
                <a:solidFill>
                  <a:srgbClr val="0088BB"/>
                </a:solidFill>
              </a:ln>
            </c:spPr>
          </c:marker>
          <c:cat>
            <c:numRef>
              <c:f>'11'!$A$5:$A$53</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1'!$C$5:$C$53</c:f>
              <c:numCache>
                <c:formatCode>0.00</c:formatCode>
                <c:ptCount val="49"/>
                <c:pt idx="0">
                  <c:v>100.62348802707382</c:v>
                </c:pt>
                <c:pt idx="1">
                  <c:v>100.62348802707382</c:v>
                </c:pt>
                <c:pt idx="2">
                  <c:v>100.62348802707382</c:v>
                </c:pt>
                <c:pt idx="3">
                  <c:v>95.10576473492128</c:v>
                </c:pt>
                <c:pt idx="4">
                  <c:v>95.10576473492128</c:v>
                </c:pt>
                <c:pt idx="5">
                  <c:v>95.10576473492128</c:v>
                </c:pt>
                <c:pt idx="6">
                  <c:v>96.284123721112749</c:v>
                </c:pt>
                <c:pt idx="7">
                  <c:v>96.284123721112749</c:v>
                </c:pt>
                <c:pt idx="8">
                  <c:v>96.284123721112749</c:v>
                </c:pt>
                <c:pt idx="9">
                  <c:v>97.791179240150186</c:v>
                </c:pt>
                <c:pt idx="10">
                  <c:v>97.791179240150186</c:v>
                </c:pt>
                <c:pt idx="11">
                  <c:v>97.791179240150186</c:v>
                </c:pt>
                <c:pt idx="12">
                  <c:v>99.239120913890389</c:v>
                </c:pt>
                <c:pt idx="13">
                  <c:v>99.239120913890389</c:v>
                </c:pt>
                <c:pt idx="14">
                  <c:v>99.239120913890389</c:v>
                </c:pt>
                <c:pt idx="15">
                  <c:v>100.59567921813456</c:v>
                </c:pt>
                <c:pt idx="16">
                  <c:v>100.59567921813456</c:v>
                </c:pt>
                <c:pt idx="17">
                  <c:v>100.59567921813456</c:v>
                </c:pt>
                <c:pt idx="18">
                  <c:v>102.07049081094434</c:v>
                </c:pt>
                <c:pt idx="19">
                  <c:v>102.07049081094434</c:v>
                </c:pt>
                <c:pt idx="20">
                  <c:v>102.07049081094434</c:v>
                </c:pt>
                <c:pt idx="21">
                  <c:v>102.99544643422448</c:v>
                </c:pt>
                <c:pt idx="22">
                  <c:v>102.99544643422448</c:v>
                </c:pt>
                <c:pt idx="23">
                  <c:v>102.99544643422448</c:v>
                </c:pt>
                <c:pt idx="24">
                  <c:v>104.35069286031519</c:v>
                </c:pt>
                <c:pt idx="25">
                  <c:v>104.35069286031519</c:v>
                </c:pt>
                <c:pt idx="26">
                  <c:v>104.35069286031519</c:v>
                </c:pt>
                <c:pt idx="27">
                  <c:v>105.5738403577782</c:v>
                </c:pt>
                <c:pt idx="28">
                  <c:v>105.5738403577782</c:v>
                </c:pt>
                <c:pt idx="29">
                  <c:v>105.5738403577782</c:v>
                </c:pt>
                <c:pt idx="30">
                  <c:v>106.75792808816506</c:v>
                </c:pt>
                <c:pt idx="31">
                  <c:v>106.75792808816506</c:v>
                </c:pt>
                <c:pt idx="32">
                  <c:v>106.75792808816506</c:v>
                </c:pt>
                <c:pt idx="33">
                  <c:v>108.26557416678172</c:v>
                </c:pt>
                <c:pt idx="34">
                  <c:v>108.26557416678172</c:v>
                </c:pt>
                <c:pt idx="35">
                  <c:v>108.26557416678172</c:v>
                </c:pt>
                <c:pt idx="36">
                  <c:v>106.20299242252017</c:v>
                </c:pt>
                <c:pt idx="37">
                  <c:v>106.20299242252017</c:v>
                </c:pt>
                <c:pt idx="38">
                  <c:v>106.20299242252017</c:v>
                </c:pt>
                <c:pt idx="39">
                  <c:v>107.32674221949898</c:v>
                </c:pt>
                <c:pt idx="40">
                  <c:v>107.32674221949898</c:v>
                </c:pt>
                <c:pt idx="41">
                  <c:v>107.32674221949898</c:v>
                </c:pt>
                <c:pt idx="42">
                  <c:v>107.25893325118609</c:v>
                </c:pt>
                <c:pt idx="43">
                  <c:v>107.25893325118609</c:v>
                </c:pt>
                <c:pt idx="44">
                  <c:v>107.25893325118609</c:v>
                </c:pt>
                <c:pt idx="45">
                  <c:v>108.21756893637317</c:v>
                </c:pt>
                <c:pt idx="46">
                  <c:v>108.21756893637317</c:v>
                </c:pt>
                <c:pt idx="47">
                  <c:v>108.21756893637317</c:v>
                </c:pt>
              </c:numCache>
            </c:numRef>
          </c:val>
          <c:smooth val="0"/>
          <c:extLst xmlns:c16r2="http://schemas.microsoft.com/office/drawing/2015/06/chart">
            <c:ext xmlns:c16="http://schemas.microsoft.com/office/drawing/2014/chart" uri="{C3380CC4-5D6E-409C-BE32-E72D297353CC}">
              <c16:uniqueId val="{00000001-8CA9-44C9-90A1-2FE927181616}"/>
            </c:ext>
          </c:extLst>
        </c:ser>
        <c:dLbls>
          <c:showLegendKey val="0"/>
          <c:showVal val="0"/>
          <c:showCatName val="0"/>
          <c:showSerName val="0"/>
          <c:showPercent val="0"/>
          <c:showBubbleSize val="0"/>
        </c:dLbls>
        <c:smooth val="0"/>
        <c:axId val="89069904"/>
        <c:axId val="89064808"/>
      </c:lineChart>
      <c:dateAx>
        <c:axId val="89069904"/>
        <c:scaling>
          <c:orientation val="minMax"/>
          <c:max val="46023"/>
        </c:scaling>
        <c:delete val="0"/>
        <c:axPos val="b"/>
        <c:majorGridlines>
          <c:spPr>
            <a:ln w="6350" cap="flat" cmpd="sng" algn="ctr">
              <a:solidFill>
                <a:sysClr val="window" lastClr="FFFFFF">
                  <a:lumMod val="95000"/>
                </a:sysClr>
              </a:solidFill>
              <a:prstDash val="solid"/>
              <a:round/>
              <a:headEnd type="none" w="med" len="med"/>
              <a:tailEnd type="none" w="med" len="med"/>
            </a:ln>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a:lstStyle/>
          <a:p>
            <a:pPr>
              <a:defRPr/>
            </a:pPr>
            <a:endParaRPr lang="ru-RU"/>
          </a:p>
        </c:txPr>
        <c:crossAx val="89064808"/>
        <c:crosses val="autoZero"/>
        <c:auto val="1"/>
        <c:lblOffset val="100"/>
        <c:baseTimeUnit val="months"/>
        <c:majorUnit val="3"/>
        <c:majorTimeUnit val="months"/>
      </c:dateAx>
      <c:valAx>
        <c:axId val="89064808"/>
        <c:scaling>
          <c:orientation val="minMax"/>
          <c:max val="120"/>
          <c:min val="92"/>
        </c:scaling>
        <c:delete val="0"/>
        <c:axPos val="l"/>
        <c:majorGridlines>
          <c:spPr>
            <a:ln w="317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6350" cap="flat" cmpd="sng" algn="ctr">
            <a:solidFill>
              <a:sysClr val="window" lastClr="FFFFFF">
                <a:lumMod val="85000"/>
              </a:sysClr>
            </a:solidFill>
            <a:prstDash val="solid"/>
            <a:round/>
            <a:headEnd type="none" w="med" len="med"/>
            <a:tailEnd type="none" w="med" len="med"/>
          </a:ln>
          <a:effectLst/>
        </c:spPr>
        <c:txPr>
          <a:bodyPr rot="-60000000" vert="horz"/>
          <a:lstStyle/>
          <a:p>
            <a:pPr>
              <a:defRPr/>
            </a:pPr>
            <a:endParaRPr lang="ru-RU"/>
          </a:p>
        </c:txPr>
        <c:crossAx val="89069904"/>
        <c:crosses val="autoZero"/>
        <c:crossBetween val="between"/>
        <c:majorUnit val="4"/>
      </c:valAx>
      <c:spPr>
        <a:ln>
          <a:noFill/>
        </a:ln>
        <a:effectLst/>
      </c:spPr>
    </c:plotArea>
    <c:legend>
      <c:legendPos val="b"/>
      <c:layout>
        <c:manualLayout>
          <c:xMode val="edge"/>
          <c:yMode val="edge"/>
          <c:x val="0.24792923187506127"/>
          <c:y val="0.90865663463159674"/>
          <c:w val="0.51243996471395437"/>
          <c:h val="9.1343365368403304E-2"/>
        </c:manualLayout>
      </c:layout>
      <c:overlay val="0"/>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25400">
      <a:noFill/>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84575163398692"/>
          <c:y val="4.3418803418803421E-2"/>
          <c:w val="0.82010065359477125"/>
          <c:h val="0.75393376068376072"/>
        </c:manualLayout>
      </c:layout>
      <c:lineChart>
        <c:grouping val="standard"/>
        <c:varyColors val="0"/>
        <c:ser>
          <c:idx val="1"/>
          <c:order val="0"/>
          <c:tx>
            <c:strRef>
              <c:f>'12'!$C$3</c:f>
              <c:strCache>
                <c:ptCount val="1"/>
                <c:pt idx="0">
                  <c:v>Сфера услуг</c:v>
                </c:pt>
              </c:strCache>
            </c:strRef>
          </c:tx>
          <c:spPr>
            <a:ln w="15875">
              <a:solidFill>
                <a:srgbClr val="EE1133"/>
              </a:solidFill>
            </a:ln>
          </c:spPr>
          <c:marker>
            <c:symbol val="none"/>
          </c:marker>
          <c:cat>
            <c:numRef>
              <c:f>'12'!$A$4:$A$53</c:f>
              <c:numCache>
                <c:formatCode>mmm\-yy</c:formatCode>
                <c:ptCount val="5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numCache>
            </c:numRef>
          </c:cat>
          <c:val>
            <c:numRef>
              <c:f>'12'!$C$4:$C$53</c:f>
              <c:numCache>
                <c:formatCode>_(* #\ ##0.0_);_(* \(#\ ##0.0\);_(* "-"??_);_(@_)</c:formatCode>
                <c:ptCount val="50"/>
                <c:pt idx="0">
                  <c:v>49.8</c:v>
                </c:pt>
                <c:pt idx="1">
                  <c:v>52.1</c:v>
                </c:pt>
                <c:pt idx="2">
                  <c:v>38.1</c:v>
                </c:pt>
                <c:pt idx="3">
                  <c:v>44.5</c:v>
                </c:pt>
                <c:pt idx="4">
                  <c:v>48.5</c:v>
                </c:pt>
                <c:pt idx="5">
                  <c:v>51.7</c:v>
                </c:pt>
                <c:pt idx="6">
                  <c:v>54.7</c:v>
                </c:pt>
                <c:pt idx="7">
                  <c:v>49.9</c:v>
                </c:pt>
                <c:pt idx="8">
                  <c:v>51.1</c:v>
                </c:pt>
                <c:pt idx="9">
                  <c:v>43.7</c:v>
                </c:pt>
                <c:pt idx="10">
                  <c:v>48.3</c:v>
                </c:pt>
                <c:pt idx="11">
                  <c:v>45.9</c:v>
                </c:pt>
                <c:pt idx="12">
                  <c:v>48.7</c:v>
                </c:pt>
                <c:pt idx="13">
                  <c:v>53.1</c:v>
                </c:pt>
                <c:pt idx="14">
                  <c:v>58.1</c:v>
                </c:pt>
                <c:pt idx="15">
                  <c:v>55.9</c:v>
                </c:pt>
                <c:pt idx="16">
                  <c:v>54.3</c:v>
                </c:pt>
                <c:pt idx="17">
                  <c:v>56.8</c:v>
                </c:pt>
                <c:pt idx="18">
                  <c:v>54</c:v>
                </c:pt>
                <c:pt idx="19">
                  <c:v>57.6</c:v>
                </c:pt>
                <c:pt idx="20">
                  <c:v>55.4</c:v>
                </c:pt>
                <c:pt idx="21">
                  <c:v>53.6</c:v>
                </c:pt>
                <c:pt idx="22">
                  <c:v>52.2</c:v>
                </c:pt>
                <c:pt idx="23">
                  <c:v>56.2</c:v>
                </c:pt>
                <c:pt idx="24">
                  <c:v>55.8</c:v>
                </c:pt>
                <c:pt idx="25">
                  <c:v>51.1</c:v>
                </c:pt>
                <c:pt idx="26">
                  <c:v>51.4</c:v>
                </c:pt>
                <c:pt idx="27">
                  <c:v>50.5</c:v>
                </c:pt>
                <c:pt idx="28">
                  <c:v>49.8</c:v>
                </c:pt>
                <c:pt idx="29">
                  <c:v>47.6</c:v>
                </c:pt>
                <c:pt idx="30">
                  <c:v>51.1</c:v>
                </c:pt>
                <c:pt idx="31">
                  <c:v>52.3</c:v>
                </c:pt>
                <c:pt idx="32">
                  <c:v>50.5</c:v>
                </c:pt>
                <c:pt idx="33">
                  <c:v>51.6</c:v>
                </c:pt>
                <c:pt idx="34">
                  <c:v>53.2</c:v>
                </c:pt>
                <c:pt idx="35">
                  <c:v>51.2</c:v>
                </c:pt>
                <c:pt idx="36">
                  <c:v>54.6</c:v>
                </c:pt>
                <c:pt idx="37">
                  <c:v>50.5</c:v>
                </c:pt>
                <c:pt idx="38">
                  <c:v>50.1</c:v>
                </c:pt>
                <c:pt idx="39">
                  <c:v>50.1</c:v>
                </c:pt>
                <c:pt idx="40">
                  <c:v>52.2</c:v>
                </c:pt>
                <c:pt idx="41">
                  <c:v>49.2</c:v>
                </c:pt>
                <c:pt idx="42">
                  <c:v>48.6</c:v>
                </c:pt>
                <c:pt idx="43">
                  <c:v>50</c:v>
                </c:pt>
                <c:pt idx="44">
                  <c:v>47</c:v>
                </c:pt>
                <c:pt idx="45">
                  <c:v>51.7</c:v>
                </c:pt>
                <c:pt idx="46">
                  <c:v>52.2</c:v>
                </c:pt>
                <c:pt idx="47">
                  <c:v>52.3</c:v>
                </c:pt>
                <c:pt idx="48">
                  <c:v>53.1</c:v>
                </c:pt>
                <c:pt idx="49">
                  <c:v>51.3</c:v>
                </c:pt>
              </c:numCache>
            </c:numRef>
          </c:val>
          <c:smooth val="0"/>
          <c:extLst xmlns:c16r2="http://schemas.microsoft.com/office/drawing/2015/06/chart">
            <c:ext xmlns:c16="http://schemas.microsoft.com/office/drawing/2014/chart" uri="{C3380CC4-5D6E-409C-BE32-E72D297353CC}">
              <c16:uniqueId val="{00000000-2509-4A5D-A32B-513100EF35AF}"/>
            </c:ext>
          </c:extLst>
        </c:ser>
        <c:ser>
          <c:idx val="2"/>
          <c:order val="1"/>
          <c:tx>
            <c:strRef>
              <c:f>'12'!$B$3</c:f>
              <c:strCache>
                <c:ptCount val="1"/>
                <c:pt idx="0">
                  <c:v>Обрабатывающие отрасли</c:v>
                </c:pt>
              </c:strCache>
            </c:strRef>
          </c:tx>
          <c:spPr>
            <a:ln w="15875">
              <a:solidFill>
                <a:srgbClr val="77787B"/>
              </a:solidFill>
            </a:ln>
          </c:spPr>
          <c:marker>
            <c:symbol val="none"/>
          </c:marker>
          <c:cat>
            <c:numRef>
              <c:f>'12'!$A$4:$A$53</c:f>
              <c:numCache>
                <c:formatCode>mmm\-yy</c:formatCode>
                <c:ptCount val="5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numCache>
            </c:numRef>
          </c:cat>
          <c:val>
            <c:numRef>
              <c:f>'12'!$B$4:$B$53</c:f>
              <c:numCache>
                <c:formatCode>_(* #\ ##0.0_);_(* \(#\ ##0.0\);_(* "-"??_);_(@_)</c:formatCode>
                <c:ptCount val="50"/>
                <c:pt idx="0">
                  <c:v>51.8</c:v>
                </c:pt>
                <c:pt idx="1">
                  <c:v>48.6</c:v>
                </c:pt>
                <c:pt idx="2">
                  <c:v>44.1</c:v>
                </c:pt>
                <c:pt idx="3">
                  <c:v>48.2</c:v>
                </c:pt>
                <c:pt idx="4">
                  <c:v>50.8</c:v>
                </c:pt>
                <c:pt idx="5">
                  <c:v>50.9</c:v>
                </c:pt>
                <c:pt idx="6">
                  <c:v>50.3</c:v>
                </c:pt>
                <c:pt idx="7">
                  <c:v>51.7</c:v>
                </c:pt>
                <c:pt idx="8">
                  <c:v>52</c:v>
                </c:pt>
                <c:pt idx="9">
                  <c:v>50.7</c:v>
                </c:pt>
                <c:pt idx="10">
                  <c:v>53.2</c:v>
                </c:pt>
                <c:pt idx="11">
                  <c:v>53</c:v>
                </c:pt>
                <c:pt idx="12">
                  <c:v>52.6</c:v>
                </c:pt>
                <c:pt idx="13">
                  <c:v>53.6</c:v>
                </c:pt>
                <c:pt idx="14">
                  <c:v>53.2</c:v>
                </c:pt>
                <c:pt idx="15">
                  <c:v>52.6</c:v>
                </c:pt>
                <c:pt idx="16">
                  <c:v>53.5</c:v>
                </c:pt>
                <c:pt idx="17">
                  <c:v>52.6</c:v>
                </c:pt>
                <c:pt idx="18">
                  <c:v>52.1</c:v>
                </c:pt>
                <c:pt idx="19">
                  <c:v>52.7</c:v>
                </c:pt>
                <c:pt idx="20">
                  <c:v>54.5</c:v>
                </c:pt>
                <c:pt idx="21">
                  <c:v>53.8</c:v>
                </c:pt>
                <c:pt idx="22">
                  <c:v>53.8</c:v>
                </c:pt>
                <c:pt idx="23">
                  <c:v>54.6</c:v>
                </c:pt>
                <c:pt idx="24">
                  <c:v>52.4</c:v>
                </c:pt>
                <c:pt idx="25">
                  <c:v>54.7</c:v>
                </c:pt>
                <c:pt idx="26">
                  <c:v>55.7</c:v>
                </c:pt>
                <c:pt idx="27">
                  <c:v>54.3</c:v>
                </c:pt>
                <c:pt idx="28">
                  <c:v>54.4</c:v>
                </c:pt>
                <c:pt idx="29">
                  <c:v>54.9</c:v>
                </c:pt>
                <c:pt idx="30">
                  <c:v>53.6</c:v>
                </c:pt>
                <c:pt idx="31">
                  <c:v>52.1</c:v>
                </c:pt>
                <c:pt idx="32">
                  <c:v>49.5</c:v>
                </c:pt>
                <c:pt idx="33">
                  <c:v>50.6</c:v>
                </c:pt>
                <c:pt idx="34">
                  <c:v>51.3</c:v>
                </c:pt>
                <c:pt idx="35">
                  <c:v>50.8</c:v>
                </c:pt>
                <c:pt idx="36">
                  <c:v>53.1</c:v>
                </c:pt>
                <c:pt idx="37">
                  <c:v>50.2</c:v>
                </c:pt>
                <c:pt idx="38">
                  <c:v>48.2</c:v>
                </c:pt>
                <c:pt idx="39">
                  <c:v>49.3</c:v>
                </c:pt>
                <c:pt idx="40">
                  <c:v>50.2</c:v>
                </c:pt>
                <c:pt idx="41">
                  <c:v>47.5</c:v>
                </c:pt>
                <c:pt idx="42">
                  <c:v>47</c:v>
                </c:pt>
                <c:pt idx="43">
                  <c:v>48.7</c:v>
                </c:pt>
                <c:pt idx="44">
                  <c:v>48.2</c:v>
                </c:pt>
                <c:pt idx="45">
                  <c:v>48</c:v>
                </c:pt>
                <c:pt idx="46">
                  <c:v>48.3</c:v>
                </c:pt>
                <c:pt idx="47">
                  <c:v>48.1</c:v>
                </c:pt>
                <c:pt idx="48">
                  <c:v>49.4</c:v>
                </c:pt>
                <c:pt idx="49">
                  <c:v>49.5</c:v>
                </c:pt>
              </c:numCache>
            </c:numRef>
          </c:val>
          <c:smooth val="0"/>
          <c:extLst xmlns:c16r2="http://schemas.microsoft.com/office/drawing/2015/06/chart">
            <c:ext xmlns:c16="http://schemas.microsoft.com/office/drawing/2014/chart" uri="{C3380CC4-5D6E-409C-BE32-E72D297353CC}">
              <c16:uniqueId val="{00000001-2509-4A5D-A32B-513100EF35AF}"/>
            </c:ext>
          </c:extLst>
        </c:ser>
        <c:dLbls>
          <c:showLegendKey val="0"/>
          <c:showVal val="0"/>
          <c:showCatName val="0"/>
          <c:showSerName val="0"/>
          <c:showPercent val="0"/>
          <c:showBubbleSize val="0"/>
        </c:dLbls>
        <c:smooth val="0"/>
        <c:axId val="89062064"/>
        <c:axId val="89062848"/>
      </c:lineChart>
      <c:dateAx>
        <c:axId val="89062064"/>
        <c:scaling>
          <c:orientation val="minMax"/>
          <c:max val="46054"/>
          <c:min val="44562"/>
        </c:scaling>
        <c:delete val="0"/>
        <c:axPos val="b"/>
        <c:majorGridlines>
          <c:spPr>
            <a:ln w="6350" cap="flat" cmpd="sng" algn="ctr">
              <a:solidFill>
                <a:sysClr val="window" lastClr="FFFFFF">
                  <a:lumMod val="95000"/>
                </a:sysClr>
              </a:solidFill>
              <a:prstDash val="solid"/>
              <a:round/>
              <a:headEnd type="none" w="med" len="med"/>
              <a:tailEnd type="none" w="med" len="med"/>
            </a:ln>
          </c:spPr>
        </c:majorGridlines>
        <c:numFmt formatCode="yyyy" sourceLinked="0"/>
        <c:majorTickMark val="out"/>
        <c:minorTickMark val="none"/>
        <c:tickLblPos val="low"/>
        <c:spPr>
          <a:ln w="6350" cap="flat" cmpd="sng" algn="ctr">
            <a:solidFill>
              <a:sysClr val="window" lastClr="FFFFFF">
                <a:lumMod val="85000"/>
              </a:sysClr>
            </a:solidFill>
            <a:prstDash val="solid"/>
            <a:round/>
            <a:headEnd type="none" w="med" len="med"/>
            <a:tailEnd type="none" w="med" len="med"/>
          </a:ln>
        </c:spPr>
        <c:txPr>
          <a:bodyPr rot="0" vert="horz"/>
          <a:lstStyle/>
          <a:p>
            <a:pPr>
              <a:defRPr/>
            </a:pPr>
            <a:endParaRPr lang="ru-RU"/>
          </a:p>
        </c:txPr>
        <c:crossAx val="89062848"/>
        <c:crossesAt val="50"/>
        <c:auto val="1"/>
        <c:lblOffset val="100"/>
        <c:baseTimeUnit val="months"/>
        <c:majorUnit val="12"/>
        <c:majorTimeUnit val="months"/>
      </c:dateAx>
      <c:valAx>
        <c:axId val="89062848"/>
        <c:scaling>
          <c:orientation val="minMax"/>
          <c:max val="60"/>
          <c:min val="35"/>
        </c:scaling>
        <c:delete val="0"/>
        <c:axPos val="l"/>
        <c:majorGridlines>
          <c:spPr>
            <a:ln w="6350"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6350" cap="flat" cmpd="sng" algn="ctr">
            <a:solidFill>
              <a:sysClr val="window" lastClr="FFFFFF">
                <a:lumMod val="85000"/>
              </a:sysClr>
            </a:solidFill>
            <a:prstDash val="solid"/>
            <a:round/>
            <a:headEnd type="none" w="med" len="med"/>
            <a:tailEnd type="none" w="med" len="med"/>
          </a:ln>
        </c:spPr>
        <c:crossAx val="89062064"/>
        <c:crosses val="autoZero"/>
        <c:crossBetween val="midCat"/>
        <c:majorUnit val="5"/>
      </c:valAx>
    </c:plotArea>
    <c:legend>
      <c:legendPos val="b"/>
      <c:layout>
        <c:manualLayout>
          <c:xMode val="edge"/>
          <c:yMode val="edge"/>
          <c:x val="0"/>
          <c:y val="0.8989076923076923"/>
          <c:w val="0.99858954248366016"/>
          <c:h val="0.10109230769230769"/>
        </c:manualLayout>
      </c:layout>
      <c:overlay val="0"/>
    </c:legend>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1470588235294"/>
          <c:y val="3.3153846153846152E-2"/>
          <c:w val="0.87322189542483664"/>
          <c:h val="0.64743931623931628"/>
        </c:manualLayout>
      </c:layout>
      <c:lineChart>
        <c:grouping val="standard"/>
        <c:varyColors val="0"/>
        <c:ser>
          <c:idx val="0"/>
          <c:order val="0"/>
          <c:tx>
            <c:strRef>
              <c:f>'13'!$B$3</c:f>
              <c:strCache>
                <c:ptCount val="1"/>
                <c:pt idx="0">
                  <c:v>Сводный</c:v>
                </c:pt>
              </c:strCache>
            </c:strRef>
          </c:tx>
          <c:spPr>
            <a:ln w="22225" cap="rnd">
              <a:solidFill>
                <a:schemeClr val="accent1"/>
              </a:solidFill>
              <a:round/>
            </a:ln>
            <a:effectLst/>
          </c:spPr>
          <c:marker>
            <c:symbol val="none"/>
          </c:marker>
          <c:cat>
            <c:numRef>
              <c:f>'13'!$A$4:$A$76</c:f>
              <c:numCache>
                <c:formatCode>mmm\-yy</c:formatCode>
                <c:ptCount val="7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numCache>
            </c:numRef>
          </c:cat>
          <c:val>
            <c:numRef>
              <c:f>'13'!$B$4:$B$76</c:f>
              <c:numCache>
                <c:formatCode>#\ ##0.0</c:formatCode>
                <c:ptCount val="73"/>
                <c:pt idx="0">
                  <c:v>4.1015318841339798</c:v>
                </c:pt>
                <c:pt idx="1">
                  <c:v>-6.6404095864640994E-2</c:v>
                </c:pt>
                <c:pt idx="2">
                  <c:v>-25.5354867276417</c:v>
                </c:pt>
                <c:pt idx="3">
                  <c:v>-24.1121099526794</c:v>
                </c:pt>
                <c:pt idx="4">
                  <c:v>-10.867141674316599</c:v>
                </c:pt>
                <c:pt idx="5">
                  <c:v>-0.67564690327586197</c:v>
                </c:pt>
                <c:pt idx="6">
                  <c:v>1.5350002991903899</c:v>
                </c:pt>
                <c:pt idx="7">
                  <c:v>1.0575835093024799</c:v>
                </c:pt>
                <c:pt idx="8">
                  <c:v>-0.14514943084392901</c:v>
                </c:pt>
                <c:pt idx="9">
                  <c:v>-3.55328818661854</c:v>
                </c:pt>
                <c:pt idx="10">
                  <c:v>-3.1629710583365198</c:v>
                </c:pt>
                <c:pt idx="11">
                  <c:v>5.4819114103139603E-2</c:v>
                </c:pt>
                <c:pt idx="12">
                  <c:v>2.5187453994956299</c:v>
                </c:pt>
                <c:pt idx="13">
                  <c:v>4.7081959905445103</c:v>
                </c:pt>
                <c:pt idx="14">
                  <c:v>7.6653859100132999</c:v>
                </c:pt>
                <c:pt idx="15">
                  <c:v>8.1950719400889191</c:v>
                </c:pt>
                <c:pt idx="16">
                  <c:v>5.7254544538701602</c:v>
                </c:pt>
                <c:pt idx="17">
                  <c:v>4.5434200986164797</c:v>
                </c:pt>
                <c:pt idx="18">
                  <c:v>4.4612343791733098</c:v>
                </c:pt>
                <c:pt idx="19">
                  <c:v>5.1599218434821497</c:v>
                </c:pt>
                <c:pt idx="20">
                  <c:v>5.5283795253509398</c:v>
                </c:pt>
                <c:pt idx="21">
                  <c:v>3.2056113099435501</c:v>
                </c:pt>
                <c:pt idx="22">
                  <c:v>4.4588092005053301</c:v>
                </c:pt>
                <c:pt idx="23">
                  <c:v>5.5980996575630702</c:v>
                </c:pt>
                <c:pt idx="24">
                  <c:v>5.2635112789061802</c:v>
                </c:pt>
                <c:pt idx="25">
                  <c:v>-10.438565846609499</c:v>
                </c:pt>
                <c:pt idx="26">
                  <c:v>-7.02079134256965</c:v>
                </c:pt>
                <c:pt idx="27">
                  <c:v>-3.9164710386644401</c:v>
                </c:pt>
                <c:pt idx="28">
                  <c:v>-1.06383820978093</c:v>
                </c:pt>
                <c:pt idx="29">
                  <c:v>1.32407106463171</c:v>
                </c:pt>
                <c:pt idx="30">
                  <c:v>1.99666746633906</c:v>
                </c:pt>
                <c:pt idx="31">
                  <c:v>3.7677985282962498</c:v>
                </c:pt>
                <c:pt idx="32">
                  <c:v>-1.08993322041479</c:v>
                </c:pt>
                <c:pt idx="33">
                  <c:v>0.70842890130995795</c:v>
                </c:pt>
                <c:pt idx="34">
                  <c:v>2.8605990696050299</c:v>
                </c:pt>
                <c:pt idx="35">
                  <c:v>3.34493650293641</c:v>
                </c:pt>
                <c:pt idx="36">
                  <c:v>5.6352121652746803</c:v>
                </c:pt>
                <c:pt idx="37">
                  <c:v>6.7886112707189703</c:v>
                </c:pt>
                <c:pt idx="38">
                  <c:v>9.0543418042407193</c:v>
                </c:pt>
                <c:pt idx="39">
                  <c:v>7.4893462146920298</c:v>
                </c:pt>
                <c:pt idx="40">
                  <c:v>8.5113104372879604</c:v>
                </c:pt>
                <c:pt idx="41">
                  <c:v>6.6800762818752997</c:v>
                </c:pt>
                <c:pt idx="42">
                  <c:v>5.8131284331531097</c:v>
                </c:pt>
                <c:pt idx="43">
                  <c:v>6.7241189184127599</c:v>
                </c:pt>
                <c:pt idx="44">
                  <c:v>6.4932709151192398</c:v>
                </c:pt>
                <c:pt idx="45">
                  <c:v>6.8443945913728301</c:v>
                </c:pt>
                <c:pt idx="46">
                  <c:v>8.0063443059433403</c:v>
                </c:pt>
                <c:pt idx="47">
                  <c:v>7.2980932029762204</c:v>
                </c:pt>
                <c:pt idx="48">
                  <c:v>7.6233616259443702</c:v>
                </c:pt>
                <c:pt idx="49">
                  <c:v>10.412136925021199</c:v>
                </c:pt>
                <c:pt idx="50">
                  <c:v>10.2959444490119</c:v>
                </c:pt>
                <c:pt idx="51">
                  <c:v>10.4838310969071</c:v>
                </c:pt>
                <c:pt idx="52">
                  <c:v>10.1680782410085</c:v>
                </c:pt>
                <c:pt idx="53">
                  <c:v>7.3088969452662997</c:v>
                </c:pt>
                <c:pt idx="54">
                  <c:v>6.0801770174301701</c:v>
                </c:pt>
                <c:pt idx="55">
                  <c:v>4.7834197462350998</c:v>
                </c:pt>
                <c:pt idx="56">
                  <c:v>5.2852804427995199</c:v>
                </c:pt>
                <c:pt idx="57">
                  <c:v>4.8514463576511</c:v>
                </c:pt>
                <c:pt idx="58">
                  <c:v>4.1255147327314896</c:v>
                </c:pt>
                <c:pt idx="59">
                  <c:v>3.9688626884028801</c:v>
                </c:pt>
                <c:pt idx="60">
                  <c:v>5.5537114158067897</c:v>
                </c:pt>
                <c:pt idx="61">
                  <c:v>4.5795686562801396</c:v>
                </c:pt>
                <c:pt idx="62">
                  <c:v>4.6275988354309696</c:v>
                </c:pt>
                <c:pt idx="63">
                  <c:v>4.6664814695872696</c:v>
                </c:pt>
                <c:pt idx="64">
                  <c:v>2.8694687200252802</c:v>
                </c:pt>
                <c:pt idx="65">
                  <c:v>1.3055086633506501</c:v>
                </c:pt>
                <c:pt idx="66">
                  <c:v>2.05042053664067</c:v>
                </c:pt>
                <c:pt idx="67">
                  <c:v>1.2403814685664301</c:v>
                </c:pt>
                <c:pt idx="68">
                  <c:v>2.2281289262359398</c:v>
                </c:pt>
                <c:pt idx="69">
                  <c:v>3.2879315598138099</c:v>
                </c:pt>
                <c:pt idx="70">
                  <c:v>2.5421533993893801</c:v>
                </c:pt>
                <c:pt idx="71">
                  <c:v>1.54572915281435</c:v>
                </c:pt>
                <c:pt idx="72">
                  <c:v>0.235913846264765</c:v>
                </c:pt>
              </c:numCache>
            </c:numRef>
          </c:val>
          <c:smooth val="0"/>
          <c:extLst xmlns:c16r2="http://schemas.microsoft.com/office/drawing/2015/06/chart">
            <c:ext xmlns:c16="http://schemas.microsoft.com/office/drawing/2014/chart" uri="{C3380CC4-5D6E-409C-BE32-E72D297353CC}">
              <c16:uniqueId val="{00000000-76F3-496D-93C6-CF62D0E43C9C}"/>
            </c:ext>
          </c:extLst>
        </c:ser>
        <c:ser>
          <c:idx val="1"/>
          <c:order val="1"/>
          <c:tx>
            <c:strRef>
              <c:f>'13'!$C$3</c:f>
              <c:strCache>
                <c:ptCount val="1"/>
                <c:pt idx="0">
                  <c:v>Текущие оценки</c:v>
                </c:pt>
              </c:strCache>
            </c:strRef>
          </c:tx>
          <c:spPr>
            <a:ln w="22225" cap="rnd">
              <a:solidFill>
                <a:schemeClr val="accent2"/>
              </a:solidFill>
              <a:round/>
            </a:ln>
            <a:effectLst/>
          </c:spPr>
          <c:marker>
            <c:symbol val="none"/>
          </c:marker>
          <c:cat>
            <c:numRef>
              <c:f>'13'!$A$4:$A$76</c:f>
              <c:numCache>
                <c:formatCode>mmm\-yy</c:formatCode>
                <c:ptCount val="7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numCache>
            </c:numRef>
          </c:cat>
          <c:val>
            <c:numRef>
              <c:f>'13'!$C$4:$C$76</c:f>
              <c:numCache>
                <c:formatCode>#\ ##0.0</c:formatCode>
                <c:ptCount val="73"/>
                <c:pt idx="0">
                  <c:v>-3.8511975988976701</c:v>
                </c:pt>
                <c:pt idx="1">
                  <c:v>-5.5970280357794602</c:v>
                </c:pt>
                <c:pt idx="2">
                  <c:v>-26.163594888527602</c:v>
                </c:pt>
                <c:pt idx="3">
                  <c:v>-39.572359973352697</c:v>
                </c:pt>
                <c:pt idx="4">
                  <c:v>-25.858273792053001</c:v>
                </c:pt>
                <c:pt idx="5">
                  <c:v>-12.173255992773299</c:v>
                </c:pt>
                <c:pt idx="6">
                  <c:v>-6.2573028330185103</c:v>
                </c:pt>
                <c:pt idx="7">
                  <c:v>-5.8616050453182398</c:v>
                </c:pt>
                <c:pt idx="8">
                  <c:v>-5.7099831642815699</c:v>
                </c:pt>
                <c:pt idx="9">
                  <c:v>-10.173291597466401</c:v>
                </c:pt>
                <c:pt idx="10">
                  <c:v>-9.5980853160430399</c:v>
                </c:pt>
                <c:pt idx="11">
                  <c:v>-7.8667877091643001</c:v>
                </c:pt>
                <c:pt idx="12">
                  <c:v>-4.8218302186124902</c:v>
                </c:pt>
                <c:pt idx="13">
                  <c:v>-3.1272037984634</c:v>
                </c:pt>
                <c:pt idx="14">
                  <c:v>1.00794646962947</c:v>
                </c:pt>
                <c:pt idx="15">
                  <c:v>2.8344143283977701</c:v>
                </c:pt>
                <c:pt idx="16">
                  <c:v>0.15563766307405999</c:v>
                </c:pt>
                <c:pt idx="17">
                  <c:v>-0.51949716865666995</c:v>
                </c:pt>
                <c:pt idx="18">
                  <c:v>-2.1735734936559399</c:v>
                </c:pt>
                <c:pt idx="19">
                  <c:v>-1.5923262585806399</c:v>
                </c:pt>
                <c:pt idx="20">
                  <c:v>-0.26562139353987402</c:v>
                </c:pt>
                <c:pt idx="21">
                  <c:v>-3.8104368064382501</c:v>
                </c:pt>
                <c:pt idx="22">
                  <c:v>-2.51023702426312</c:v>
                </c:pt>
                <c:pt idx="23">
                  <c:v>-0.52544898828713804</c:v>
                </c:pt>
                <c:pt idx="24">
                  <c:v>-2.4789524808799701</c:v>
                </c:pt>
                <c:pt idx="25">
                  <c:v>-9.9818019091287304</c:v>
                </c:pt>
                <c:pt idx="26">
                  <c:v>-12.3959238256842</c:v>
                </c:pt>
                <c:pt idx="27">
                  <c:v>-10.7851375396449</c:v>
                </c:pt>
                <c:pt idx="28">
                  <c:v>-7.8838668699818601</c:v>
                </c:pt>
                <c:pt idx="29">
                  <c:v>-4.9669638798090103</c:v>
                </c:pt>
                <c:pt idx="30">
                  <c:v>-5.60649362376199</c:v>
                </c:pt>
                <c:pt idx="31">
                  <c:v>-2.5019317779977799</c:v>
                </c:pt>
                <c:pt idx="32">
                  <c:v>-7.0960597907488498</c:v>
                </c:pt>
                <c:pt idx="33">
                  <c:v>-6.8730138923226898</c:v>
                </c:pt>
                <c:pt idx="34">
                  <c:v>-2.43206238274013</c:v>
                </c:pt>
                <c:pt idx="35">
                  <c:v>-2.7494355927417802</c:v>
                </c:pt>
                <c:pt idx="36">
                  <c:v>-0.677374509334982</c:v>
                </c:pt>
                <c:pt idx="37">
                  <c:v>7.5208219238277293E-2</c:v>
                </c:pt>
                <c:pt idx="38">
                  <c:v>3.3693874160631201</c:v>
                </c:pt>
                <c:pt idx="39">
                  <c:v>1.4973456911346299</c:v>
                </c:pt>
                <c:pt idx="40">
                  <c:v>5.1245264438346103</c:v>
                </c:pt>
                <c:pt idx="41">
                  <c:v>2.0935769089232101</c:v>
                </c:pt>
                <c:pt idx="42">
                  <c:v>0.31948716406330402</c:v>
                </c:pt>
                <c:pt idx="43">
                  <c:v>1.8347251578399799</c:v>
                </c:pt>
                <c:pt idx="44">
                  <c:v>5.1452930355765099E-2</c:v>
                </c:pt>
                <c:pt idx="45">
                  <c:v>5.46355368112472E-2</c:v>
                </c:pt>
                <c:pt idx="46">
                  <c:v>1.9715255387172901</c:v>
                </c:pt>
                <c:pt idx="47">
                  <c:v>7.1104319114198206E-2</c:v>
                </c:pt>
                <c:pt idx="48">
                  <c:v>0.74132834540375803</c:v>
                </c:pt>
                <c:pt idx="49">
                  <c:v>4.1242024095891701</c:v>
                </c:pt>
                <c:pt idx="50">
                  <c:v>3.9527394581084301</c:v>
                </c:pt>
                <c:pt idx="51">
                  <c:v>5.4760317263751697</c:v>
                </c:pt>
                <c:pt idx="52">
                  <c:v>6.7161202837377196</c:v>
                </c:pt>
                <c:pt idx="53">
                  <c:v>2.1071924913979401</c:v>
                </c:pt>
                <c:pt idx="54">
                  <c:v>1.1932316329294399</c:v>
                </c:pt>
                <c:pt idx="55">
                  <c:v>-2.0119323503130899</c:v>
                </c:pt>
                <c:pt idx="56">
                  <c:v>-0.752662030312365</c:v>
                </c:pt>
                <c:pt idx="57">
                  <c:v>-1.0079533622993599</c:v>
                </c:pt>
                <c:pt idx="58">
                  <c:v>-3.0151760942983401</c:v>
                </c:pt>
                <c:pt idx="59">
                  <c:v>-2.68842331142227</c:v>
                </c:pt>
                <c:pt idx="60">
                  <c:v>-2.77687690034156E-2</c:v>
                </c:pt>
                <c:pt idx="61">
                  <c:v>-2.7550051168337601</c:v>
                </c:pt>
                <c:pt idx="62">
                  <c:v>-3.2707840835082602</c:v>
                </c:pt>
                <c:pt idx="63">
                  <c:v>-1.12099360357789</c:v>
                </c:pt>
                <c:pt idx="64">
                  <c:v>-2.9804103652154499</c:v>
                </c:pt>
                <c:pt idx="65">
                  <c:v>-5.3206980666441597</c:v>
                </c:pt>
                <c:pt idx="66">
                  <c:v>-5.0265831423461398</c:v>
                </c:pt>
                <c:pt idx="67">
                  <c:v>-6.7930057112996298</c:v>
                </c:pt>
                <c:pt idx="68">
                  <c:v>-5.07526865659844</c:v>
                </c:pt>
                <c:pt idx="69">
                  <c:v>-4.6177699908503502</c:v>
                </c:pt>
                <c:pt idx="70">
                  <c:v>-5.3976541818665904</c:v>
                </c:pt>
                <c:pt idx="71">
                  <c:v>-4.1842974769016603</c:v>
                </c:pt>
                <c:pt idx="72">
                  <c:v>-7.8257443910835596</c:v>
                </c:pt>
              </c:numCache>
            </c:numRef>
          </c:val>
          <c:smooth val="0"/>
          <c:extLst xmlns:c16r2="http://schemas.microsoft.com/office/drawing/2015/06/chart">
            <c:ext xmlns:c16="http://schemas.microsoft.com/office/drawing/2014/chart" uri="{C3380CC4-5D6E-409C-BE32-E72D297353CC}">
              <c16:uniqueId val="{00000001-76F3-496D-93C6-CF62D0E43C9C}"/>
            </c:ext>
          </c:extLst>
        </c:ser>
        <c:ser>
          <c:idx val="2"/>
          <c:order val="2"/>
          <c:tx>
            <c:strRef>
              <c:f>'13'!$D$3</c:f>
              <c:strCache>
                <c:ptCount val="1"/>
                <c:pt idx="0">
                  <c:v>Ожидания</c:v>
                </c:pt>
              </c:strCache>
            </c:strRef>
          </c:tx>
          <c:spPr>
            <a:ln w="22225" cap="rnd">
              <a:solidFill>
                <a:schemeClr val="accent3"/>
              </a:solidFill>
              <a:round/>
            </a:ln>
            <a:effectLst/>
          </c:spPr>
          <c:marker>
            <c:symbol val="none"/>
          </c:marker>
          <c:cat>
            <c:numRef>
              <c:f>'13'!$A$4:$A$76</c:f>
              <c:numCache>
                <c:formatCode>mmm\-yy</c:formatCode>
                <c:ptCount val="7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numCache>
            </c:numRef>
          </c:cat>
          <c:val>
            <c:numRef>
              <c:f>'13'!$D$4:$D$76</c:f>
              <c:numCache>
                <c:formatCode>#\ ##0.0</c:formatCode>
                <c:ptCount val="73"/>
                <c:pt idx="0">
                  <c:v>12.376699768298201</c:v>
                </c:pt>
                <c:pt idx="1">
                  <c:v>5.6215620948177598</c:v>
                </c:pt>
                <c:pt idx="2">
                  <c:v>-24.9051090774533</c:v>
                </c:pt>
                <c:pt idx="3">
                  <c:v>-7.1619712154355897</c:v>
                </c:pt>
                <c:pt idx="4">
                  <c:v>5.4145142430005002</c:v>
                </c:pt>
                <c:pt idx="5">
                  <c:v>11.5257757750352</c:v>
                </c:pt>
                <c:pt idx="6">
                  <c:v>9.6407087312744295</c:v>
                </c:pt>
                <c:pt idx="7">
                  <c:v>8.2233753711441295</c:v>
                </c:pt>
                <c:pt idx="8">
                  <c:v>5.5790716709472301</c:v>
                </c:pt>
                <c:pt idx="9">
                  <c:v>3.2975807622161999</c:v>
                </c:pt>
                <c:pt idx="10">
                  <c:v>3.4896341609418799</c:v>
                </c:pt>
                <c:pt idx="11">
                  <c:v>8.3030319099363794</c:v>
                </c:pt>
                <c:pt idx="12">
                  <c:v>10.135397232815301</c:v>
                </c:pt>
                <c:pt idx="13">
                  <c:v>12.8554392187584</c:v>
                </c:pt>
                <c:pt idx="14">
                  <c:v>14.543321607788</c:v>
                </c:pt>
                <c:pt idx="15">
                  <c:v>13.6974049677835</c:v>
                </c:pt>
                <c:pt idx="16">
                  <c:v>11.450264925809799</c:v>
                </c:pt>
                <c:pt idx="17">
                  <c:v>9.7348367976206909</c:v>
                </c:pt>
                <c:pt idx="18">
                  <c:v>11.318563966046399</c:v>
                </c:pt>
                <c:pt idx="19">
                  <c:v>12.141963751258499</c:v>
                </c:pt>
                <c:pt idx="20">
                  <c:v>11.490455899665699</c:v>
                </c:pt>
                <c:pt idx="21">
                  <c:v>10.472564369331</c:v>
                </c:pt>
                <c:pt idx="22">
                  <c:v>11.673780097779099</c:v>
                </c:pt>
                <c:pt idx="23">
                  <c:v>11.909631421199</c:v>
                </c:pt>
                <c:pt idx="24">
                  <c:v>13.3094654556607</c:v>
                </c:pt>
                <c:pt idx="25">
                  <c:v>-10.894231819281201</c:v>
                </c:pt>
                <c:pt idx="26">
                  <c:v>-1.49165341458308</c:v>
                </c:pt>
                <c:pt idx="27">
                  <c:v>3.2015341183191599</c:v>
                </c:pt>
                <c:pt idx="28">
                  <c:v>5.99829812856325</c:v>
                </c:pt>
                <c:pt idx="29">
                  <c:v>7.8180312234847502</c:v>
                </c:pt>
                <c:pt idx="30">
                  <c:v>9.8972050462192591</c:v>
                </c:pt>
                <c:pt idx="31">
                  <c:v>10.236566316159401</c:v>
                </c:pt>
                <c:pt idx="32">
                  <c:v>5.1031960432791799</c:v>
                </c:pt>
                <c:pt idx="33">
                  <c:v>8.5874907692706</c:v>
                </c:pt>
                <c:pt idx="34">
                  <c:v>8.2950460038810299</c:v>
                </c:pt>
                <c:pt idx="35">
                  <c:v>9.6276039850039599</c:v>
                </c:pt>
                <c:pt idx="36">
                  <c:v>12.1477196989758</c:v>
                </c:pt>
                <c:pt idx="37">
                  <c:v>13.7272785162634</c:v>
                </c:pt>
                <c:pt idx="38">
                  <c:v>14.898212471836199</c:v>
                </c:pt>
                <c:pt idx="39">
                  <c:v>13.6595330570377</c:v>
                </c:pt>
                <c:pt idx="40">
                  <c:v>11.9540131744292</c:v>
                </c:pt>
                <c:pt idx="41">
                  <c:v>11.370665932310899</c:v>
                </c:pt>
                <c:pt idx="42">
                  <c:v>11.4574295048448</c:v>
                </c:pt>
                <c:pt idx="43">
                  <c:v>11.7319569720933</c:v>
                </c:pt>
                <c:pt idx="44">
                  <c:v>13.142520629775101</c:v>
                </c:pt>
                <c:pt idx="45">
                  <c:v>13.864594834639201</c:v>
                </c:pt>
                <c:pt idx="46">
                  <c:v>14.2214807563484</c:v>
                </c:pt>
                <c:pt idx="47">
                  <c:v>14.7861361181298</c:v>
                </c:pt>
                <c:pt idx="48">
                  <c:v>14.741332281538</c:v>
                </c:pt>
                <c:pt idx="49">
                  <c:v>16.893767827278701</c:v>
                </c:pt>
                <c:pt idx="50">
                  <c:v>16.836431661588499</c:v>
                </c:pt>
                <c:pt idx="51">
                  <c:v>15.6136790310831</c:v>
                </c:pt>
                <c:pt idx="52">
                  <c:v>13.677680535462001</c:v>
                </c:pt>
                <c:pt idx="53">
                  <c:v>12.6444795105064</c:v>
                </c:pt>
                <c:pt idx="54">
                  <c:v>11.0858253771616</c:v>
                </c:pt>
                <c:pt idx="55">
                  <c:v>11.8120021109718</c:v>
                </c:pt>
                <c:pt idx="56">
                  <c:v>11.506195244074499</c:v>
                </c:pt>
                <c:pt idx="57">
                  <c:v>10.883378425794699</c:v>
                </c:pt>
                <c:pt idx="58">
                  <c:v>11.525055274557801</c:v>
                </c:pt>
                <c:pt idx="59">
                  <c:v>10.8507652952577</c:v>
                </c:pt>
                <c:pt idx="60">
                  <c:v>11.2909778358441</c:v>
                </c:pt>
                <c:pt idx="61">
                  <c:v>12.1868792482174</c:v>
                </c:pt>
                <c:pt idx="62">
                  <c:v>12.843089980738901</c:v>
                </c:pt>
                <c:pt idx="63">
                  <c:v>10.6223748606504</c:v>
                </c:pt>
                <c:pt idx="64">
                  <c:v>8.8930416261462994</c:v>
                </c:pt>
                <c:pt idx="65">
                  <c:v>8.1572484376526404</c:v>
                </c:pt>
                <c:pt idx="66">
                  <c:v>9.38430016251084</c:v>
                </c:pt>
                <c:pt idx="67">
                  <c:v>9.6077902495615</c:v>
                </c:pt>
                <c:pt idx="68">
                  <c:v>9.8051686266474292</c:v>
                </c:pt>
                <c:pt idx="69">
                  <c:v>11.5135195044722</c:v>
                </c:pt>
                <c:pt idx="70">
                  <c:v>10.8059064303383</c:v>
                </c:pt>
                <c:pt idx="71">
                  <c:v>7.4434297982205901</c:v>
                </c:pt>
                <c:pt idx="72">
                  <c:v>8.6357564742843405</c:v>
                </c:pt>
              </c:numCache>
            </c:numRef>
          </c:val>
          <c:smooth val="0"/>
          <c:extLst xmlns:c16r2="http://schemas.microsoft.com/office/drawing/2015/06/chart">
            <c:ext xmlns:c16="http://schemas.microsoft.com/office/drawing/2014/chart" uri="{C3380CC4-5D6E-409C-BE32-E72D297353CC}">
              <c16:uniqueId val="{00000002-76F3-496D-93C6-CF62D0E43C9C}"/>
            </c:ext>
          </c:extLst>
        </c:ser>
        <c:dLbls>
          <c:showLegendKey val="0"/>
          <c:showVal val="0"/>
          <c:showCatName val="0"/>
          <c:showSerName val="0"/>
          <c:showPercent val="0"/>
          <c:showBubbleSize val="0"/>
        </c:dLbls>
        <c:smooth val="0"/>
        <c:axId val="89065984"/>
        <c:axId val="89065200"/>
      </c:lineChart>
      <c:dateAx>
        <c:axId val="89065984"/>
        <c:scaling>
          <c:orientation val="minMax"/>
          <c:max val="46054"/>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mmm\-yy"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89065200"/>
        <c:crosses val="autoZero"/>
        <c:auto val="1"/>
        <c:lblOffset val="100"/>
        <c:baseTimeUnit val="months"/>
      </c:dateAx>
      <c:valAx>
        <c:axId val="89065200"/>
        <c:scaling>
          <c:orientation val="minMax"/>
          <c:min val="-2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89065984"/>
        <c:crosses val="autoZero"/>
        <c:crossBetween val="between"/>
      </c:valAx>
      <c:spPr>
        <a:noFill/>
        <a:ln>
          <a:noFill/>
        </a:ln>
        <a:effectLst/>
      </c:spPr>
    </c:plotArea>
    <c:legend>
      <c:legendPos val="b"/>
      <c:layout>
        <c:manualLayout>
          <c:xMode val="edge"/>
          <c:yMode val="edge"/>
          <c:x val="0"/>
          <c:y val="0.91344102564102569"/>
          <c:w val="1"/>
          <c:h val="8.4810256410256413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8913973927533"/>
          <c:y val="5.9782608695652176E-2"/>
          <c:w val="0.73621720521449341"/>
          <c:h val="0.66961357411845257"/>
        </c:manualLayout>
      </c:layout>
      <c:lineChart>
        <c:grouping val="standard"/>
        <c:varyColors val="0"/>
        <c:ser>
          <c:idx val="0"/>
          <c:order val="0"/>
          <c:tx>
            <c:strRef>
              <c:f>'14'!$B$3</c:f>
              <c:strCache>
                <c:ptCount val="1"/>
                <c:pt idx="0">
                  <c:v>Номинальная з/п</c:v>
                </c:pt>
              </c:strCache>
            </c:strRef>
          </c:tx>
          <c:spPr>
            <a:ln w="22225" cap="rnd">
              <a:solidFill>
                <a:srgbClr val="77787B"/>
              </a:solidFill>
              <a:round/>
            </a:ln>
            <a:effectLst/>
          </c:spPr>
          <c:marker>
            <c:symbol val="none"/>
          </c:marker>
          <c:cat>
            <c:numRef>
              <c:f>'14'!$A$4:$A$87</c:f>
              <c:numCache>
                <c:formatCode>mmm\-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14'!$B$4:$B$87</c:f>
              <c:numCache>
                <c:formatCode>0.0</c:formatCode>
                <c:ptCount val="84"/>
                <c:pt idx="0">
                  <c:v>100</c:v>
                </c:pt>
                <c:pt idx="1">
                  <c:v>100.63428779649701</c:v>
                </c:pt>
                <c:pt idx="2">
                  <c:v>101.72278701072398</c:v>
                </c:pt>
                <c:pt idx="3">
                  <c:v>102.84394873339902</c:v>
                </c:pt>
                <c:pt idx="4">
                  <c:v>102.9176404009478</c:v>
                </c:pt>
                <c:pt idx="5">
                  <c:v>104.21905153531092</c:v>
                </c:pt>
                <c:pt idx="6">
                  <c:v>103.99319268131813</c:v>
                </c:pt>
                <c:pt idx="7">
                  <c:v>105.43058733480446</c:v>
                </c:pt>
                <c:pt idx="8">
                  <c:v>105.49735768551164</c:v>
                </c:pt>
                <c:pt idx="9">
                  <c:v>106.69362587432515</c:v>
                </c:pt>
                <c:pt idx="10">
                  <c:v>107.06585022270353</c:v>
                </c:pt>
                <c:pt idx="11">
                  <c:v>107.23470999682431</c:v>
                </c:pt>
                <c:pt idx="12">
                  <c:v>108.75821397454581</c:v>
                </c:pt>
                <c:pt idx="13">
                  <c:v>107.89416899412906</c:v>
                </c:pt>
                <c:pt idx="14">
                  <c:v>109.50184839873296</c:v>
                </c:pt>
                <c:pt idx="15">
                  <c:v>104.01986010797251</c:v>
                </c:pt>
                <c:pt idx="16">
                  <c:v>107.66240666400667</c:v>
                </c:pt>
                <c:pt idx="17">
                  <c:v>107.61222711690507</c:v>
                </c:pt>
                <c:pt idx="18">
                  <c:v>110.35439177910409</c:v>
                </c:pt>
                <c:pt idx="19">
                  <c:v>110.94361976728084</c:v>
                </c:pt>
                <c:pt idx="20">
                  <c:v>111.91036487553839</c:v>
                </c:pt>
                <c:pt idx="21">
                  <c:v>112.72402674071112</c:v>
                </c:pt>
                <c:pt idx="22">
                  <c:v>112.66163310506553</c:v>
                </c:pt>
                <c:pt idx="23">
                  <c:v>114.8414407738846</c:v>
                </c:pt>
                <c:pt idx="24">
                  <c:v>115.28817106238137</c:v>
                </c:pt>
                <c:pt idx="25">
                  <c:v>116.51670480176529</c:v>
                </c:pt>
                <c:pt idx="26">
                  <c:v>116.81818922065966</c:v>
                </c:pt>
                <c:pt idx="27">
                  <c:v>118.68786082453236</c:v>
                </c:pt>
                <c:pt idx="28">
                  <c:v>118.43258637396278</c:v>
                </c:pt>
                <c:pt idx="29">
                  <c:v>120.05482090074828</c:v>
                </c:pt>
                <c:pt idx="30">
                  <c:v>120.76781831950423</c:v>
                </c:pt>
                <c:pt idx="31">
                  <c:v>121.1731224910226</c:v>
                </c:pt>
                <c:pt idx="32">
                  <c:v>123.07750246317447</c:v>
                </c:pt>
                <c:pt idx="33">
                  <c:v>123.54652346326404</c:v>
                </c:pt>
                <c:pt idx="34">
                  <c:v>125.97946811715748</c:v>
                </c:pt>
                <c:pt idx="35">
                  <c:v>127.20423584590701</c:v>
                </c:pt>
                <c:pt idx="36">
                  <c:v>127.74175752591418</c:v>
                </c:pt>
                <c:pt idx="37">
                  <c:v>129.13833676684928</c:v>
                </c:pt>
                <c:pt idx="38">
                  <c:v>140.26170720386935</c:v>
                </c:pt>
                <c:pt idx="39">
                  <c:v>131.07691618692436</c:v>
                </c:pt>
                <c:pt idx="40">
                  <c:v>131.7523552834075</c:v>
                </c:pt>
                <c:pt idx="41">
                  <c:v>134.33736533967374</c:v>
                </c:pt>
                <c:pt idx="42">
                  <c:v>135.47103632469927</c:v>
                </c:pt>
                <c:pt idx="43">
                  <c:v>136.6874577596104</c:v>
                </c:pt>
                <c:pt idx="44">
                  <c:v>138.47610924280789</c:v>
                </c:pt>
                <c:pt idx="45">
                  <c:v>139.41761190140784</c:v>
                </c:pt>
                <c:pt idx="46">
                  <c:v>141.21084366780934</c:v>
                </c:pt>
                <c:pt idx="47">
                  <c:v>142.48171958081247</c:v>
                </c:pt>
                <c:pt idx="48">
                  <c:v>143.85957055264677</c:v>
                </c:pt>
                <c:pt idx="49">
                  <c:v>146.03123549576981</c:v>
                </c:pt>
                <c:pt idx="50">
                  <c:v>148.18315432908008</c:v>
                </c:pt>
                <c:pt idx="51">
                  <c:v>149.39458834450241</c:v>
                </c:pt>
                <c:pt idx="52">
                  <c:v>151.47576724832868</c:v>
                </c:pt>
                <c:pt idx="53">
                  <c:v>153.56651385484773</c:v>
                </c:pt>
                <c:pt idx="54">
                  <c:v>154.82853455365645</c:v>
                </c:pt>
                <c:pt idx="55">
                  <c:v>157.1695681912563</c:v>
                </c:pt>
                <c:pt idx="56">
                  <c:v>158.54762273123302</c:v>
                </c:pt>
                <c:pt idx="57">
                  <c:v>162.23790601665996</c:v>
                </c:pt>
                <c:pt idx="58">
                  <c:v>163.19182633194629</c:v>
                </c:pt>
                <c:pt idx="59">
                  <c:v>166.28076932472368</c:v>
                </c:pt>
                <c:pt idx="60">
                  <c:v>167.65495606999477</c:v>
                </c:pt>
                <c:pt idx="61">
                  <c:v>170.82593702415937</c:v>
                </c:pt>
                <c:pt idx="62">
                  <c:v>180.99599785032032</c:v>
                </c:pt>
                <c:pt idx="63">
                  <c:v>174.83358304358794</c:v>
                </c:pt>
                <c:pt idx="64">
                  <c:v>177.45991743276136</c:v>
                </c:pt>
                <c:pt idx="65">
                  <c:v>178.91451359428049</c:v>
                </c:pt>
                <c:pt idx="66">
                  <c:v>181.09951225073075</c:v>
                </c:pt>
                <c:pt idx="67">
                  <c:v>185.03702904510251</c:v>
                </c:pt>
                <c:pt idx="68">
                  <c:v>187.09225301077279</c:v>
                </c:pt>
                <c:pt idx="69">
                  <c:v>187.98866532583114</c:v>
                </c:pt>
                <c:pt idx="70">
                  <c:v>190.84381030706217</c:v>
                </c:pt>
                <c:pt idx="71">
                  <c:v>202.7354469134998</c:v>
                </c:pt>
                <c:pt idx="72">
                  <c:v>195.72120121489465</c:v>
                </c:pt>
                <c:pt idx="73">
                  <c:v>196.80591406167301</c:v>
                </c:pt>
                <c:pt idx="74">
                  <c:v>199.38084749489045</c:v>
                </c:pt>
                <c:pt idx="75">
                  <c:v>201.29438803345033</c:v>
                </c:pt>
                <c:pt idx="76">
                  <c:v>203.84723432321738</c:v>
                </c:pt>
                <c:pt idx="77">
                  <c:v>205.85166803735888</c:v>
                </c:pt>
                <c:pt idx="78">
                  <c:v>208.90977045656268</c:v>
                </c:pt>
                <c:pt idx="79">
                  <c:v>209.16636810005789</c:v>
                </c:pt>
                <c:pt idx="80">
                  <c:v>211.63453004258653</c:v>
                </c:pt>
                <c:pt idx="81">
                  <c:v>214.86118688369751</c:v>
                </c:pt>
                <c:pt idx="82">
                  <c:v>216.77625418332539</c:v>
                </c:pt>
                <c:pt idx="83">
                  <c:v>218.88623797930126</c:v>
                </c:pt>
              </c:numCache>
            </c:numRef>
          </c:val>
          <c:smooth val="0"/>
          <c:extLst xmlns:c16r2="http://schemas.microsoft.com/office/drawing/2015/06/chart">
            <c:ext xmlns:c16="http://schemas.microsoft.com/office/drawing/2014/chart" uri="{C3380CC4-5D6E-409C-BE32-E72D297353CC}">
              <c16:uniqueId val="{00000000-77E9-4E3C-BBB7-F7CA369A8B50}"/>
            </c:ext>
          </c:extLst>
        </c:ser>
        <c:dLbls>
          <c:showLegendKey val="0"/>
          <c:showVal val="0"/>
          <c:showCatName val="0"/>
          <c:showSerName val="0"/>
          <c:showPercent val="0"/>
          <c:showBubbleSize val="0"/>
        </c:dLbls>
        <c:marker val="1"/>
        <c:smooth val="0"/>
        <c:axId val="89067944"/>
        <c:axId val="89064024"/>
      </c:lineChart>
      <c:lineChart>
        <c:grouping val="standard"/>
        <c:varyColors val="0"/>
        <c:ser>
          <c:idx val="1"/>
          <c:order val="1"/>
          <c:tx>
            <c:strRef>
              <c:f>'14'!$C$3</c:f>
              <c:strCache>
                <c:ptCount val="1"/>
                <c:pt idx="0">
                  <c:v>Реальная з/п (пр.шк.)</c:v>
                </c:pt>
              </c:strCache>
            </c:strRef>
          </c:tx>
          <c:spPr>
            <a:ln w="22225" cap="rnd">
              <a:solidFill>
                <a:srgbClr val="EE1133"/>
              </a:solidFill>
              <a:round/>
            </a:ln>
            <a:effectLst/>
          </c:spPr>
          <c:marker>
            <c:symbol val="none"/>
          </c:marker>
          <c:cat>
            <c:numRef>
              <c:f>'14'!$A$4:$A$87</c:f>
              <c:numCache>
                <c:formatCode>mmm\-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14'!$C$4:$C$87</c:f>
              <c:numCache>
                <c:formatCode>0.0</c:formatCode>
                <c:ptCount val="84"/>
                <c:pt idx="0">
                  <c:v>100</c:v>
                </c:pt>
                <c:pt idx="1">
                  <c:v>100.31606977342256</c:v>
                </c:pt>
                <c:pt idx="2">
                  <c:v>101.10240854432868</c:v>
                </c:pt>
                <c:pt idx="3">
                  <c:v>101.94871520120056</c:v>
                </c:pt>
                <c:pt idx="4">
                  <c:v>101.64301207937383</c:v>
                </c:pt>
                <c:pt idx="5">
                  <c:v>102.85242464191845</c:v>
                </c:pt>
                <c:pt idx="6">
                  <c:v>102.40783027437493</c:v>
                </c:pt>
                <c:pt idx="7">
                  <c:v>103.61690492881269</c:v>
                </c:pt>
                <c:pt idx="8">
                  <c:v>103.57781249703552</c:v>
                </c:pt>
                <c:pt idx="9">
                  <c:v>104.61988388297203</c:v>
                </c:pt>
                <c:pt idx="10">
                  <c:v>104.80790740857746</c:v>
                </c:pt>
                <c:pt idx="11">
                  <c:v>104.84726471925816</c:v>
                </c:pt>
                <c:pt idx="12">
                  <c:v>106.15976583670593</c:v>
                </c:pt>
                <c:pt idx="13">
                  <c:v>105.11679247082742</c:v>
                </c:pt>
                <c:pt idx="14">
                  <c:v>106.1213179783869</c:v>
                </c:pt>
                <c:pt idx="15">
                  <c:v>99.951322646722602</c:v>
                </c:pt>
                <c:pt idx="16">
                  <c:v>103.13028631525864</c:v>
                </c:pt>
                <c:pt idx="17">
                  <c:v>102.79670160207783</c:v>
                </c:pt>
                <c:pt idx="18">
                  <c:v>105.01920191841774</c:v>
                </c:pt>
                <c:pt idx="19">
                  <c:v>105.18115839198411</c:v>
                </c:pt>
                <c:pt idx="20">
                  <c:v>105.84682334160702</c:v>
                </c:pt>
                <c:pt idx="21">
                  <c:v>106.18379043206178</c:v>
                </c:pt>
                <c:pt idx="22">
                  <c:v>105.51411747543345</c:v>
                </c:pt>
                <c:pt idx="23">
                  <c:v>106.96365575309248</c:v>
                </c:pt>
                <c:pt idx="24">
                  <c:v>106.96064869129147</c:v>
                </c:pt>
                <c:pt idx="25">
                  <c:v>107.50464036257517</c:v>
                </c:pt>
                <c:pt idx="26">
                  <c:v>107.15888195379426</c:v>
                </c:pt>
                <c:pt idx="27">
                  <c:v>108.2512113377862</c:v>
                </c:pt>
                <c:pt idx="28">
                  <c:v>107.04137323126317</c:v>
                </c:pt>
                <c:pt idx="29">
                  <c:v>107.73718130818784</c:v>
                </c:pt>
                <c:pt idx="30">
                  <c:v>107.90766132739887</c:v>
                </c:pt>
                <c:pt idx="31">
                  <c:v>107.602683821846</c:v>
                </c:pt>
                <c:pt idx="32">
                  <c:v>108.36306594178296</c:v>
                </c:pt>
                <c:pt idx="33">
                  <c:v>107.60788880206779</c:v>
                </c:pt>
                <c:pt idx="34">
                  <c:v>109.00501082481392</c:v>
                </c:pt>
                <c:pt idx="35">
                  <c:v>109.30472140717234</c:v>
                </c:pt>
                <c:pt idx="36">
                  <c:v>109.02375941826575</c:v>
                </c:pt>
                <c:pt idx="37">
                  <c:v>109.18652826618012</c:v>
                </c:pt>
                <c:pt idx="38">
                  <c:v>110.40572647015573</c:v>
                </c:pt>
                <c:pt idx="39">
                  <c:v>101.49529456997222</c:v>
                </c:pt>
                <c:pt idx="40">
                  <c:v>101.73444990407221</c:v>
                </c:pt>
                <c:pt idx="41">
                  <c:v>104.01186965478625</c:v>
                </c:pt>
                <c:pt idx="42">
                  <c:v>105.21829785381433</c:v>
                </c:pt>
                <c:pt idx="43">
                  <c:v>106.16279980726452</c:v>
                </c:pt>
                <c:pt idx="44">
                  <c:v>107.28231804225086</c:v>
                </c:pt>
                <c:pt idx="45">
                  <c:v>107.81539491420115</c:v>
                </c:pt>
                <c:pt idx="46">
                  <c:v>109.0950766751717</c:v>
                </c:pt>
                <c:pt idx="47">
                  <c:v>109.56441615377065</c:v>
                </c:pt>
                <c:pt idx="48">
                  <c:v>110.01776658701715</c:v>
                </c:pt>
                <c:pt idx="49">
                  <c:v>111.38873641475041</c:v>
                </c:pt>
                <c:pt idx="50">
                  <c:v>112.71333342292175</c:v>
                </c:pt>
                <c:pt idx="51">
                  <c:v>113.22495102311059</c:v>
                </c:pt>
                <c:pt idx="52">
                  <c:v>114.45422365132437</c:v>
                </c:pt>
                <c:pt idx="53">
                  <c:v>115.51806243322723</c:v>
                </c:pt>
                <c:pt idx="54">
                  <c:v>115.34131235637896</c:v>
                </c:pt>
                <c:pt idx="55">
                  <c:v>115.9939538101095</c:v>
                </c:pt>
                <c:pt idx="56">
                  <c:v>115.76321541538762</c:v>
                </c:pt>
                <c:pt idx="57">
                  <c:v>117.5393261845265</c:v>
                </c:pt>
                <c:pt idx="58">
                  <c:v>117.25219712079712</c:v>
                </c:pt>
                <c:pt idx="59">
                  <c:v>118.76745648367428</c:v>
                </c:pt>
                <c:pt idx="60">
                  <c:v>119.12601708022889</c:v>
                </c:pt>
                <c:pt idx="61">
                  <c:v>120.85091533912237</c:v>
                </c:pt>
                <c:pt idx="62">
                  <c:v>127.63927036031536</c:v>
                </c:pt>
                <c:pt idx="63">
                  <c:v>122.56107077985084</c:v>
                </c:pt>
                <c:pt idx="64">
                  <c:v>123.58017320275199</c:v>
                </c:pt>
                <c:pt idx="65">
                  <c:v>123.74894425590895</c:v>
                </c:pt>
                <c:pt idx="66">
                  <c:v>123.7484309666509</c:v>
                </c:pt>
                <c:pt idx="67">
                  <c:v>125.33903052220225</c:v>
                </c:pt>
                <c:pt idx="68">
                  <c:v>125.87999262762848</c:v>
                </c:pt>
                <c:pt idx="69">
                  <c:v>125.46363828031349</c:v>
                </c:pt>
                <c:pt idx="70">
                  <c:v>125.88590892260704</c:v>
                </c:pt>
                <c:pt idx="71">
                  <c:v>132.24254740133446</c:v>
                </c:pt>
                <c:pt idx="72">
                  <c:v>126.60793667907178</c:v>
                </c:pt>
                <c:pt idx="73">
                  <c:v>126.57942899738291</c:v>
                </c:pt>
                <c:pt idx="74">
                  <c:v>127.53844511419737</c:v>
                </c:pt>
                <c:pt idx="75">
                  <c:v>128.27082317152414</c:v>
                </c:pt>
                <c:pt idx="76">
                  <c:v>129.46659392444602</c:v>
                </c:pt>
                <c:pt idx="77">
                  <c:v>130.35731761684704</c:v>
                </c:pt>
                <c:pt idx="78">
                  <c:v>131.32049088380671</c:v>
                </c:pt>
                <c:pt idx="79">
                  <c:v>131.13421199621399</c:v>
                </c:pt>
                <c:pt idx="80">
                  <c:v>132.05926694258895</c:v>
                </c:pt>
                <c:pt idx="81">
                  <c:v>133.303197386937</c:v>
                </c:pt>
                <c:pt idx="82">
                  <c:v>134.17506770913707</c:v>
                </c:pt>
                <c:pt idx="83">
                  <c:v>135.13483107792658</c:v>
                </c:pt>
              </c:numCache>
            </c:numRef>
          </c:val>
          <c:smooth val="0"/>
          <c:extLst xmlns:c16r2="http://schemas.microsoft.com/office/drawing/2015/06/chart">
            <c:ext xmlns:c16="http://schemas.microsoft.com/office/drawing/2014/chart" uri="{C3380CC4-5D6E-409C-BE32-E72D297353CC}">
              <c16:uniqueId val="{00000002-77E9-4E3C-BBB7-F7CA369A8B50}"/>
            </c:ext>
          </c:extLst>
        </c:ser>
        <c:dLbls>
          <c:showLegendKey val="0"/>
          <c:showVal val="0"/>
          <c:showCatName val="0"/>
          <c:showSerName val="0"/>
          <c:showPercent val="0"/>
          <c:showBubbleSize val="0"/>
        </c:dLbls>
        <c:marker val="1"/>
        <c:smooth val="0"/>
        <c:axId val="89071472"/>
        <c:axId val="89069512"/>
      </c:lineChart>
      <c:dateAx>
        <c:axId val="89067944"/>
        <c:scaling>
          <c:orientation val="minMax"/>
          <c:max val="46023"/>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89064024"/>
        <c:crosses val="autoZero"/>
        <c:auto val="1"/>
        <c:lblOffset val="100"/>
        <c:baseTimeUnit val="months"/>
        <c:majorUnit val="1"/>
        <c:majorTimeUnit val="years"/>
      </c:dateAx>
      <c:valAx>
        <c:axId val="89064024"/>
        <c:scaling>
          <c:orientation val="minMax"/>
          <c:max val="220"/>
          <c:min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89067944"/>
        <c:crosses val="autoZero"/>
        <c:crossBetween val="between"/>
        <c:majorUnit val="30"/>
      </c:valAx>
      <c:valAx>
        <c:axId val="89069512"/>
        <c:scaling>
          <c:orientation val="minMax"/>
          <c:max val="140"/>
          <c:min val="100"/>
        </c:scaling>
        <c:delete val="0"/>
        <c:axPos val="r"/>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89071472"/>
        <c:crosses val="max"/>
        <c:crossBetween val="between"/>
        <c:majorUnit val="10"/>
      </c:valAx>
      <c:dateAx>
        <c:axId val="89071472"/>
        <c:scaling>
          <c:orientation val="minMax"/>
        </c:scaling>
        <c:delete val="1"/>
        <c:axPos val="b"/>
        <c:numFmt formatCode="mmm\-yy" sourceLinked="1"/>
        <c:majorTickMark val="out"/>
        <c:minorTickMark val="none"/>
        <c:tickLblPos val="nextTo"/>
        <c:crossAx val="89069512"/>
        <c:crosses val="autoZero"/>
        <c:auto val="1"/>
        <c:lblOffset val="100"/>
        <c:baseTimeUnit val="months"/>
      </c:dateAx>
      <c:spPr>
        <a:noFill/>
        <a:ln>
          <a:noFill/>
        </a:ln>
        <a:effectLst/>
      </c:spPr>
    </c:plotArea>
    <c:legend>
      <c:legendPos val="b"/>
      <c:layout>
        <c:manualLayout>
          <c:xMode val="edge"/>
          <c:yMode val="edge"/>
          <c:x val="1.1908713692946058E-2"/>
          <c:y val="0.89876925710373157"/>
          <c:w val="0.98448132780082986"/>
          <c:h val="0.10123074289626841"/>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16993464052287"/>
          <c:y val="3.8641452991452989E-2"/>
          <c:w val="0.85036666666666672"/>
          <c:h val="0.77910598290598276"/>
        </c:manualLayout>
      </c:layout>
      <c:lineChart>
        <c:grouping val="standard"/>
        <c:varyColors val="0"/>
        <c:ser>
          <c:idx val="0"/>
          <c:order val="0"/>
          <c:tx>
            <c:strRef>
              <c:f>'15'!$B$4</c:f>
              <c:strCache>
                <c:ptCount val="1"/>
                <c:pt idx="0">
                  <c:v>Добыча</c:v>
                </c:pt>
              </c:strCache>
            </c:strRef>
          </c:tx>
          <c:spPr>
            <a:ln w="19050">
              <a:solidFill>
                <a:srgbClr val="77787B"/>
              </a:solidFill>
            </a:ln>
          </c:spPr>
          <c:marker>
            <c:symbol val="none"/>
          </c:marker>
          <c:cat>
            <c:numRef>
              <c:f>'15'!$A$5:$A$53</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5'!$B$5:$B$53</c:f>
              <c:numCache>
                <c:formatCode>0.00</c:formatCode>
                <c:ptCount val="49"/>
                <c:pt idx="0">
                  <c:v>103.43522569559183</c:v>
                </c:pt>
                <c:pt idx="1">
                  <c:v>104.12379504706516</c:v>
                </c:pt>
                <c:pt idx="2">
                  <c:v>104.64377956324293</c:v>
                </c:pt>
                <c:pt idx="3">
                  <c:v>98.135407913743791</c:v>
                </c:pt>
                <c:pt idx="4">
                  <c:v>98.570918738257305</c:v>
                </c:pt>
                <c:pt idx="5">
                  <c:v>103.3143159266218</c:v>
                </c:pt>
                <c:pt idx="6">
                  <c:v>102.0995987424115</c:v>
                </c:pt>
                <c:pt idx="7">
                  <c:v>101.66635384310355</c:v>
                </c:pt>
                <c:pt idx="8">
                  <c:v>100.76578452939566</c:v>
                </c:pt>
                <c:pt idx="9">
                  <c:v>100.69952887638435</c:v>
                </c:pt>
                <c:pt idx="10">
                  <c:v>100.7735793121029</c:v>
                </c:pt>
                <c:pt idx="11">
                  <c:v>101.09815043855096</c:v>
                </c:pt>
                <c:pt idx="12">
                  <c:v>99.53148975140914</c:v>
                </c:pt>
                <c:pt idx="13">
                  <c:v>101.39117988613727</c:v>
                </c:pt>
                <c:pt idx="14">
                  <c:v>101.30842829762928</c:v>
                </c:pt>
                <c:pt idx="15">
                  <c:v>101.04848135804451</c:v>
                </c:pt>
                <c:pt idx="16">
                  <c:v>100.13467904113598</c:v>
                </c:pt>
                <c:pt idx="17">
                  <c:v>100.82451731072446</c:v>
                </c:pt>
                <c:pt idx="18">
                  <c:v>100.78690295231173</c:v>
                </c:pt>
                <c:pt idx="19">
                  <c:v>100.62004022017241</c:v>
                </c:pt>
                <c:pt idx="20">
                  <c:v>100.45662169434559</c:v>
                </c:pt>
                <c:pt idx="21">
                  <c:v>100.55224373802126</c:v>
                </c:pt>
                <c:pt idx="22">
                  <c:v>100.2148927934137</c:v>
                </c:pt>
                <c:pt idx="23">
                  <c:v>100.29782565593811</c:v>
                </c:pt>
                <c:pt idx="24">
                  <c:v>100.31577178356635</c:v>
                </c:pt>
                <c:pt idx="25">
                  <c:v>100.12162731195178</c:v>
                </c:pt>
                <c:pt idx="26">
                  <c:v>102.11219728655455</c:v>
                </c:pt>
                <c:pt idx="27">
                  <c:v>99.539828356165657</c:v>
                </c:pt>
                <c:pt idx="28">
                  <c:v>99.74548372782462</c:v>
                </c:pt>
                <c:pt idx="29">
                  <c:v>98.905731846634623</c:v>
                </c:pt>
                <c:pt idx="30">
                  <c:v>98.630739163684765</c:v>
                </c:pt>
                <c:pt idx="31">
                  <c:v>100.79206926178043</c:v>
                </c:pt>
                <c:pt idx="32">
                  <c:v>98.564664784689882</c:v>
                </c:pt>
                <c:pt idx="33">
                  <c:v>98.127069308987217</c:v>
                </c:pt>
                <c:pt idx="34">
                  <c:v>98.504844359262435</c:v>
                </c:pt>
                <c:pt idx="35">
                  <c:v>102.12098907635225</c:v>
                </c:pt>
                <c:pt idx="36">
                  <c:v>97.949692683894</c:v>
                </c:pt>
                <c:pt idx="37">
                  <c:v>97.70986716013482</c:v>
                </c:pt>
                <c:pt idx="38">
                  <c:v>97.635816724416273</c:v>
                </c:pt>
                <c:pt idx="39">
                  <c:v>98.050843585071334</c:v>
                </c:pt>
                <c:pt idx="40">
                  <c:v>98.300276631702189</c:v>
                </c:pt>
                <c:pt idx="41">
                  <c:v>98.032625546418416</c:v>
                </c:pt>
                <c:pt idx="42">
                  <c:v>98.573637848504035</c:v>
                </c:pt>
                <c:pt idx="43">
                  <c:v>98.569105998092851</c:v>
                </c:pt>
                <c:pt idx="44">
                  <c:v>98.691012774153378</c:v>
                </c:pt>
                <c:pt idx="45">
                  <c:v>99.183171728806542</c:v>
                </c:pt>
                <c:pt idx="46">
                  <c:v>98.959751503535813</c:v>
                </c:pt>
                <c:pt idx="47">
                  <c:v>98.96546163505387</c:v>
                </c:pt>
                <c:pt idx="48">
                  <c:v>98.759443715362053</c:v>
                </c:pt>
              </c:numCache>
            </c:numRef>
          </c:val>
          <c:smooth val="0"/>
          <c:extLst xmlns:c16r2="http://schemas.microsoft.com/office/drawing/2015/06/chart">
            <c:ext xmlns:c16="http://schemas.microsoft.com/office/drawing/2014/chart" uri="{C3380CC4-5D6E-409C-BE32-E72D297353CC}">
              <c16:uniqueId val="{00000001-A1C7-4756-AEF8-50FA73F2A57A}"/>
            </c:ext>
          </c:extLst>
        </c:ser>
        <c:ser>
          <c:idx val="1"/>
          <c:order val="1"/>
          <c:tx>
            <c:strRef>
              <c:f>'15'!$C$4</c:f>
              <c:strCache>
                <c:ptCount val="1"/>
                <c:pt idx="0">
                  <c:v>Обработка</c:v>
                </c:pt>
              </c:strCache>
            </c:strRef>
          </c:tx>
          <c:spPr>
            <a:ln w="19050">
              <a:solidFill>
                <a:srgbClr val="EE1133"/>
              </a:solidFill>
            </a:ln>
          </c:spPr>
          <c:marker>
            <c:symbol val="none"/>
          </c:marker>
          <c:cat>
            <c:numRef>
              <c:f>'15'!$A$5:$A$53</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5'!$C$5:$C$53</c:f>
              <c:numCache>
                <c:formatCode>0.00</c:formatCode>
                <c:ptCount val="49"/>
                <c:pt idx="0">
                  <c:v>105.73228423116555</c:v>
                </c:pt>
                <c:pt idx="1">
                  <c:v>104.5743267882555</c:v>
                </c:pt>
                <c:pt idx="2">
                  <c:v>98.853896399712966</c:v>
                </c:pt>
                <c:pt idx="3">
                  <c:v>97.843612993793087</c:v>
                </c:pt>
                <c:pt idx="4">
                  <c:v>97.534307397063401</c:v>
                </c:pt>
                <c:pt idx="5">
                  <c:v>97.127729928827335</c:v>
                </c:pt>
                <c:pt idx="6">
                  <c:v>100.00659823220501</c:v>
                </c:pt>
                <c:pt idx="7">
                  <c:v>99.347579148810738</c:v>
                </c:pt>
                <c:pt idx="8">
                  <c:v>99.274603705794021</c:v>
                </c:pt>
                <c:pt idx="9">
                  <c:v>101.15766307128817</c:v>
                </c:pt>
                <c:pt idx="10">
                  <c:v>102.36257637776858</c:v>
                </c:pt>
                <c:pt idx="11">
                  <c:v>103.3005736010544</c:v>
                </c:pt>
                <c:pt idx="12">
                  <c:v>103.93589935879389</c:v>
                </c:pt>
                <c:pt idx="13">
                  <c:v>105.03828518334997</c:v>
                </c:pt>
                <c:pt idx="14">
                  <c:v>105.51456410778499</c:v>
                </c:pt>
                <c:pt idx="15">
                  <c:v>106.86077579271576</c:v>
                </c:pt>
                <c:pt idx="16">
                  <c:v>107.12726108817114</c:v>
                </c:pt>
                <c:pt idx="17">
                  <c:v>109.27111935096359</c:v>
                </c:pt>
                <c:pt idx="18">
                  <c:v>110.92525811185865</c:v>
                </c:pt>
                <c:pt idx="19">
                  <c:v>111.15340329852719</c:v>
                </c:pt>
                <c:pt idx="20">
                  <c:v>112.82218884255431</c:v>
                </c:pt>
                <c:pt idx="21">
                  <c:v>110.91095595891791</c:v>
                </c:pt>
                <c:pt idx="22">
                  <c:v>112.44249252924294</c:v>
                </c:pt>
                <c:pt idx="23">
                  <c:v>112.2438132239341</c:v>
                </c:pt>
                <c:pt idx="24">
                  <c:v>114.28617789537623</c:v>
                </c:pt>
                <c:pt idx="25">
                  <c:v>115.09631731767406</c:v>
                </c:pt>
                <c:pt idx="26">
                  <c:v>116.39316072769503</c:v>
                </c:pt>
                <c:pt idx="27">
                  <c:v>117.42687898662619</c:v>
                </c:pt>
                <c:pt idx="28">
                  <c:v>117.59100911525294</c:v>
                </c:pt>
                <c:pt idx="29">
                  <c:v>117.48658616727624</c:v>
                </c:pt>
                <c:pt idx="30">
                  <c:v>117.64218669866729</c:v>
                </c:pt>
                <c:pt idx="31">
                  <c:v>118.07150975953191</c:v>
                </c:pt>
                <c:pt idx="32">
                  <c:v>119.83317314012577</c:v>
                </c:pt>
                <c:pt idx="33">
                  <c:v>120.17073841254555</c:v>
                </c:pt>
                <c:pt idx="34">
                  <c:v>119.96284024961831</c:v>
                </c:pt>
                <c:pt idx="35">
                  <c:v>128.55808953679019</c:v>
                </c:pt>
                <c:pt idx="36">
                  <c:v>121.333176047943</c:v>
                </c:pt>
                <c:pt idx="37">
                  <c:v>121.38280279549629</c:v>
                </c:pt>
                <c:pt idx="38">
                  <c:v>120.40870555966735</c:v>
                </c:pt>
                <c:pt idx="39">
                  <c:v>120.57447268170299</c:v>
                </c:pt>
                <c:pt idx="40">
                  <c:v>122.92243817531786</c:v>
                </c:pt>
                <c:pt idx="41">
                  <c:v>122.3587954973776</c:v>
                </c:pt>
                <c:pt idx="42">
                  <c:v>121.37323930768652</c:v>
                </c:pt>
                <c:pt idx="43">
                  <c:v>122.71678010863435</c:v>
                </c:pt>
                <c:pt idx="44">
                  <c:v>121.03705255603212</c:v>
                </c:pt>
                <c:pt idx="45">
                  <c:v>123.26344974965103</c:v>
                </c:pt>
                <c:pt idx="46">
                  <c:v>122.92407516872673</c:v>
                </c:pt>
                <c:pt idx="47">
                  <c:v>137.24070257746737</c:v>
                </c:pt>
                <c:pt idx="48">
                  <c:v>120.95373820727509</c:v>
                </c:pt>
              </c:numCache>
            </c:numRef>
          </c:val>
          <c:smooth val="0"/>
          <c:extLst xmlns:c16r2="http://schemas.microsoft.com/office/drawing/2015/06/chart">
            <c:ext xmlns:c16="http://schemas.microsoft.com/office/drawing/2014/chart" uri="{C3380CC4-5D6E-409C-BE32-E72D297353CC}">
              <c16:uniqueId val="{00000000-A1C7-4756-AEF8-50FA73F2A57A}"/>
            </c:ext>
          </c:extLst>
        </c:ser>
        <c:dLbls>
          <c:showLegendKey val="0"/>
          <c:showVal val="0"/>
          <c:showCatName val="0"/>
          <c:showSerName val="0"/>
          <c:showPercent val="0"/>
          <c:showBubbleSize val="0"/>
        </c:dLbls>
        <c:smooth val="0"/>
        <c:axId val="89066376"/>
        <c:axId val="89066768"/>
      </c:lineChart>
      <c:dateAx>
        <c:axId val="89066376"/>
        <c:scaling>
          <c:orientation val="minMax"/>
          <c:max val="46023"/>
        </c:scaling>
        <c:delete val="0"/>
        <c:axPos val="b"/>
        <c:majorGridlines>
          <c:spPr>
            <a:ln>
              <a:solidFill>
                <a:sysClr val="window" lastClr="FFFFFF">
                  <a:lumMod val="95000"/>
                </a:sysClr>
              </a:solidFill>
            </a:ln>
          </c:spPr>
        </c:majorGridlines>
        <c:numFmt formatCode="yyyy" sourceLinked="0"/>
        <c:majorTickMark val="out"/>
        <c:minorTickMark val="none"/>
        <c:tickLblPos val="nextTo"/>
        <c:spPr>
          <a:ln>
            <a:solidFill>
              <a:sysClr val="window" lastClr="FFFFFF">
                <a:lumMod val="85000"/>
              </a:sysClr>
            </a:solidFill>
          </a:ln>
        </c:spPr>
        <c:txPr>
          <a:bodyPr rot="0" vert="horz"/>
          <a:lstStyle/>
          <a:p>
            <a:pPr>
              <a:defRPr/>
            </a:pPr>
            <a:endParaRPr lang="ru-RU"/>
          </a:p>
        </c:txPr>
        <c:crossAx val="89066768"/>
        <c:crosses val="autoZero"/>
        <c:auto val="0"/>
        <c:lblOffset val="100"/>
        <c:baseTimeUnit val="months"/>
        <c:majorUnit val="1"/>
        <c:majorTimeUnit val="years"/>
      </c:dateAx>
      <c:valAx>
        <c:axId val="89066768"/>
        <c:scaling>
          <c:orientation val="minMax"/>
          <c:max val="140"/>
          <c:min val="9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9066376"/>
        <c:crosses val="autoZero"/>
        <c:crossBetween val="between"/>
        <c:majorUnit val="10"/>
      </c:valAx>
    </c:plotArea>
    <c:legend>
      <c:legendPos val="b"/>
      <c:layout>
        <c:manualLayout>
          <c:xMode val="edge"/>
          <c:yMode val="edge"/>
          <c:x val="0"/>
          <c:y val="0.92760734782603127"/>
          <c:w val="1"/>
          <c:h val="7.2392652173968688E-2"/>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4.0071367521367522E-2"/>
          <c:w val="0.85932058823529411"/>
          <c:h val="0.57643376068376073"/>
        </c:manualLayout>
      </c:layout>
      <c:lineChart>
        <c:grouping val="standard"/>
        <c:varyColors val="0"/>
        <c:ser>
          <c:idx val="0"/>
          <c:order val="0"/>
          <c:tx>
            <c:strRef>
              <c:f>'16'!$B$3</c:f>
              <c:strCache>
                <c:ptCount val="1"/>
                <c:pt idx="0">
                  <c:v>Индекс инвестиционных отраслей</c:v>
                </c:pt>
              </c:strCache>
            </c:strRef>
          </c:tx>
          <c:spPr>
            <a:ln w="19050" cap="rnd">
              <a:solidFill>
                <a:srgbClr val="EE1133"/>
              </a:solidFill>
              <a:round/>
            </a:ln>
            <a:effectLst/>
          </c:spPr>
          <c:marker>
            <c:symbol val="none"/>
          </c:marker>
          <c:cat>
            <c:numRef>
              <c:f>'16'!$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6'!$B$4:$B$52</c:f>
              <c:numCache>
                <c:formatCode>0.00</c:formatCode>
                <c:ptCount val="49"/>
                <c:pt idx="0">
                  <c:v>112.75237433499903</c:v>
                </c:pt>
                <c:pt idx="1">
                  <c:v>104.29638225982289</c:v>
                </c:pt>
                <c:pt idx="2">
                  <c:v>101.73656352408673</c:v>
                </c:pt>
                <c:pt idx="3">
                  <c:v>102.74749982268196</c:v>
                </c:pt>
                <c:pt idx="4">
                  <c:v>100.06390426055134</c:v>
                </c:pt>
                <c:pt idx="5">
                  <c:v>97.447131496820177</c:v>
                </c:pt>
                <c:pt idx="6">
                  <c:v>103.57730134910017</c:v>
                </c:pt>
                <c:pt idx="7">
                  <c:v>100.3169324594206</c:v>
                </c:pt>
                <c:pt idx="8">
                  <c:v>98.678308367926576</c:v>
                </c:pt>
                <c:pt idx="9">
                  <c:v>104.29871282890532</c:v>
                </c:pt>
                <c:pt idx="10">
                  <c:v>109.95365490393402</c:v>
                </c:pt>
                <c:pt idx="11">
                  <c:v>109.1351679009249</c:v>
                </c:pt>
                <c:pt idx="12">
                  <c:v>112.35241650590385</c:v>
                </c:pt>
                <c:pt idx="13">
                  <c:v>113.91050114645611</c:v>
                </c:pt>
                <c:pt idx="14">
                  <c:v>114.80680835259508</c:v>
                </c:pt>
                <c:pt idx="15">
                  <c:v>118.84127260610072</c:v>
                </c:pt>
                <c:pt idx="16">
                  <c:v>120.12689255656947</c:v>
                </c:pt>
                <c:pt idx="17">
                  <c:v>124.28141433946007</c:v>
                </c:pt>
                <c:pt idx="18">
                  <c:v>129.94185284489527</c:v>
                </c:pt>
                <c:pt idx="19">
                  <c:v>130.04231390414785</c:v>
                </c:pt>
                <c:pt idx="20">
                  <c:v>134.38173817660569</c:v>
                </c:pt>
                <c:pt idx="21">
                  <c:v>128.82370256348418</c:v>
                </c:pt>
                <c:pt idx="22">
                  <c:v>131.24408614105059</c:v>
                </c:pt>
                <c:pt idx="23">
                  <c:v>125.36413867714762</c:v>
                </c:pt>
                <c:pt idx="24">
                  <c:v>137.68451715868184</c:v>
                </c:pt>
                <c:pt idx="25">
                  <c:v>135.51227237544066</c:v>
                </c:pt>
                <c:pt idx="26">
                  <c:v>145.308764691486</c:v>
                </c:pt>
                <c:pt idx="27">
                  <c:v>146.18243896204933</c:v>
                </c:pt>
                <c:pt idx="28">
                  <c:v>145.08535890418119</c:v>
                </c:pt>
                <c:pt idx="29">
                  <c:v>148.13903800890333</c:v>
                </c:pt>
                <c:pt idx="30">
                  <c:v>146.25204502974717</c:v>
                </c:pt>
                <c:pt idx="31">
                  <c:v>143.61222278847683</c:v>
                </c:pt>
                <c:pt idx="32">
                  <c:v>155.09066760190061</c:v>
                </c:pt>
                <c:pt idx="33">
                  <c:v>154.03603569022906</c:v>
                </c:pt>
                <c:pt idx="34">
                  <c:v>152.06848723604648</c:v>
                </c:pt>
                <c:pt idx="35">
                  <c:v>159.03965067405136</c:v>
                </c:pt>
                <c:pt idx="36">
                  <c:v>160.0857316618962</c:v>
                </c:pt>
                <c:pt idx="37">
                  <c:v>163.23527636233783</c:v>
                </c:pt>
                <c:pt idx="38">
                  <c:v>157.33237474528977</c:v>
                </c:pt>
                <c:pt idx="39">
                  <c:v>157.88617484605305</c:v>
                </c:pt>
                <c:pt idx="40">
                  <c:v>166.61539094247698</c:v>
                </c:pt>
                <c:pt idx="41">
                  <c:v>161.30467423525499</c:v>
                </c:pt>
                <c:pt idx="42">
                  <c:v>161.80327250847583</c:v>
                </c:pt>
                <c:pt idx="43">
                  <c:v>171.92507342779271</c:v>
                </c:pt>
                <c:pt idx="44">
                  <c:v>160.71892038090729</c:v>
                </c:pt>
                <c:pt idx="45">
                  <c:v>170.44511302075097</c:v>
                </c:pt>
                <c:pt idx="46">
                  <c:v>166.73249572726229</c:v>
                </c:pt>
                <c:pt idx="47">
                  <c:v>172.34710592681679</c:v>
                </c:pt>
                <c:pt idx="48">
                  <c:v>168.07927155951108</c:v>
                </c:pt>
              </c:numCache>
            </c:numRef>
          </c:val>
          <c:smooth val="0"/>
          <c:extLst xmlns:c16r2="http://schemas.microsoft.com/office/drawing/2015/06/chart">
            <c:ext xmlns:c16="http://schemas.microsoft.com/office/drawing/2014/chart" uri="{C3380CC4-5D6E-409C-BE32-E72D297353CC}">
              <c16:uniqueId val="{00000000-37C7-4FEE-8C84-92F5B1BDEB1D}"/>
            </c:ext>
          </c:extLst>
        </c:ser>
        <c:ser>
          <c:idx val="3"/>
          <c:order val="1"/>
          <c:tx>
            <c:strRef>
              <c:f>'16'!$E$3</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6'!$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6'!$E$4:$E$52</c:f>
              <c:numCache>
                <c:formatCode>0.00</c:formatCode>
                <c:ptCount val="49"/>
                <c:pt idx="0">
                  <c:v>113.47268893905121</c:v>
                </c:pt>
                <c:pt idx="1">
                  <c:v>105.10035421161056</c:v>
                </c:pt>
                <c:pt idx="2">
                  <c:v>102.62574169643182</c:v>
                </c:pt>
                <c:pt idx="3">
                  <c:v>102.75048684241801</c:v>
                </c:pt>
                <c:pt idx="4">
                  <c:v>100.42631316848521</c:v>
                </c:pt>
                <c:pt idx="5">
                  <c:v>96.952615430547439</c:v>
                </c:pt>
                <c:pt idx="6">
                  <c:v>102.47427830050731</c:v>
                </c:pt>
                <c:pt idx="7">
                  <c:v>99.640155189347524</c:v>
                </c:pt>
                <c:pt idx="8">
                  <c:v>98.481504655417524</c:v>
                </c:pt>
                <c:pt idx="9">
                  <c:v>104.3963028322828</c:v>
                </c:pt>
                <c:pt idx="10">
                  <c:v>110.09863045065357</c:v>
                </c:pt>
                <c:pt idx="11">
                  <c:v>108.86357152052011</c:v>
                </c:pt>
                <c:pt idx="12">
                  <c:v>112.98825776875884</c:v>
                </c:pt>
                <c:pt idx="13">
                  <c:v>115.58378909162887</c:v>
                </c:pt>
                <c:pt idx="14">
                  <c:v>116.38595952816469</c:v>
                </c:pt>
                <c:pt idx="15">
                  <c:v>118.54060633488864</c:v>
                </c:pt>
                <c:pt idx="16">
                  <c:v>121.23065704023031</c:v>
                </c:pt>
                <c:pt idx="17">
                  <c:v>123.34976009036129</c:v>
                </c:pt>
                <c:pt idx="18">
                  <c:v>126.78820896266996</c:v>
                </c:pt>
                <c:pt idx="19">
                  <c:v>129.18591337462419</c:v>
                </c:pt>
                <c:pt idx="20">
                  <c:v>134.04822609276877</c:v>
                </c:pt>
                <c:pt idx="21">
                  <c:v>129.18631937529767</c:v>
                </c:pt>
                <c:pt idx="22">
                  <c:v>132.11781340135082</c:v>
                </c:pt>
                <c:pt idx="23">
                  <c:v>125.45134897003037</c:v>
                </c:pt>
                <c:pt idx="24">
                  <c:v>123.36996375896365</c:v>
                </c:pt>
                <c:pt idx="25">
                  <c:v>119.40736709657213</c:v>
                </c:pt>
                <c:pt idx="26">
                  <c:v>124.49021932665877</c:v>
                </c:pt>
                <c:pt idx="27">
                  <c:v>124.9954891587372</c:v>
                </c:pt>
                <c:pt idx="28">
                  <c:v>121.71206600331854</c:v>
                </c:pt>
                <c:pt idx="29">
                  <c:v>125.34110336656251</c:v>
                </c:pt>
                <c:pt idx="30">
                  <c:v>126.35837387786549</c:v>
                </c:pt>
                <c:pt idx="31">
                  <c:v>123.20947630642935</c:v>
                </c:pt>
                <c:pt idx="32">
                  <c:v>121.78068137258072</c:v>
                </c:pt>
                <c:pt idx="33">
                  <c:v>122.32069092360338</c:v>
                </c:pt>
                <c:pt idx="34">
                  <c:v>116.22266224552671</c:v>
                </c:pt>
                <c:pt idx="35">
                  <c:v>116.55378998948626</c:v>
                </c:pt>
                <c:pt idx="36">
                  <c:v>123.96667786305117</c:v>
                </c:pt>
                <c:pt idx="37">
                  <c:v>126.00326051027906</c:v>
                </c:pt>
                <c:pt idx="38">
                  <c:v>122.0772535281278</c:v>
                </c:pt>
                <c:pt idx="39">
                  <c:v>123.65782252092241</c:v>
                </c:pt>
                <c:pt idx="40">
                  <c:v>126.78883380677452</c:v>
                </c:pt>
                <c:pt idx="41">
                  <c:v>122.79284207272272</c:v>
                </c:pt>
                <c:pt idx="42">
                  <c:v>121.2152587477154</c:v>
                </c:pt>
                <c:pt idx="43">
                  <c:v>122.52047540496332</c:v>
                </c:pt>
                <c:pt idx="44">
                  <c:v>120.12607705062351</c:v>
                </c:pt>
                <c:pt idx="45">
                  <c:v>120.88652528224473</c:v>
                </c:pt>
                <c:pt idx="46">
                  <c:v>119.10111016811031</c:v>
                </c:pt>
                <c:pt idx="47">
                  <c:v>111.52256358773045</c:v>
                </c:pt>
                <c:pt idx="48">
                  <c:v>121.77551957672223</c:v>
                </c:pt>
              </c:numCache>
            </c:numRef>
          </c:val>
          <c:smooth val="0"/>
          <c:extLst xmlns:c16r2="http://schemas.microsoft.com/office/drawing/2015/06/chart">
            <c:ext xmlns:c16="http://schemas.microsoft.com/office/drawing/2014/chart" uri="{C3380CC4-5D6E-409C-BE32-E72D297353CC}">
              <c16:uniqueId val="{00000001-37C7-4FEE-8C84-92F5B1BDEB1D}"/>
            </c:ext>
          </c:extLst>
        </c:ser>
        <c:ser>
          <c:idx val="1"/>
          <c:order val="2"/>
          <c:tx>
            <c:strRef>
              <c:f>'16'!$C$3</c:f>
              <c:strCache>
                <c:ptCount val="1"/>
                <c:pt idx="0">
                  <c:v>Индекс потребительских отраслей</c:v>
                </c:pt>
              </c:strCache>
            </c:strRef>
          </c:tx>
          <c:spPr>
            <a:ln w="19050" cap="rnd">
              <a:solidFill>
                <a:srgbClr val="77787B"/>
              </a:solidFill>
              <a:round/>
            </a:ln>
            <a:effectLst/>
          </c:spPr>
          <c:marker>
            <c:symbol val="none"/>
          </c:marker>
          <c:cat>
            <c:numRef>
              <c:f>'16'!$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6'!$C$4:$C$52</c:f>
              <c:numCache>
                <c:formatCode>0.00</c:formatCode>
                <c:ptCount val="49"/>
                <c:pt idx="0">
                  <c:v>104.16943780665247</c:v>
                </c:pt>
                <c:pt idx="1">
                  <c:v>105.05240879782036</c:v>
                </c:pt>
                <c:pt idx="2">
                  <c:v>101.13521890112203</c:v>
                </c:pt>
                <c:pt idx="3">
                  <c:v>99.070343307994889</c:v>
                </c:pt>
                <c:pt idx="4">
                  <c:v>97.862019852628379</c:v>
                </c:pt>
                <c:pt idx="5">
                  <c:v>96.942125622373808</c:v>
                </c:pt>
                <c:pt idx="6">
                  <c:v>97.07907968821938</c:v>
                </c:pt>
                <c:pt idx="7">
                  <c:v>97.496351975227611</c:v>
                </c:pt>
                <c:pt idx="8">
                  <c:v>98.288633196848735</c:v>
                </c:pt>
                <c:pt idx="9">
                  <c:v>99.130458204090303</c:v>
                </c:pt>
                <c:pt idx="10">
                  <c:v>98.555464739578241</c:v>
                </c:pt>
                <c:pt idx="11">
                  <c:v>99.247513373322334</c:v>
                </c:pt>
                <c:pt idx="12">
                  <c:v>99.985380461426914</c:v>
                </c:pt>
                <c:pt idx="13">
                  <c:v>101.21757947126207</c:v>
                </c:pt>
                <c:pt idx="14">
                  <c:v>102.76152600025415</c:v>
                </c:pt>
                <c:pt idx="15">
                  <c:v>102.50461158820461</c:v>
                </c:pt>
                <c:pt idx="16">
                  <c:v>104.12630513399277</c:v>
                </c:pt>
                <c:pt idx="17">
                  <c:v>105.1054543868259</c:v>
                </c:pt>
                <c:pt idx="18">
                  <c:v>108.77203101793016</c:v>
                </c:pt>
                <c:pt idx="19">
                  <c:v>106.61000021080068</c:v>
                </c:pt>
                <c:pt idx="20">
                  <c:v>108.65230885800878</c:v>
                </c:pt>
                <c:pt idx="21">
                  <c:v>106.87737875930775</c:v>
                </c:pt>
                <c:pt idx="22">
                  <c:v>108.23733557733735</c:v>
                </c:pt>
                <c:pt idx="23">
                  <c:v>107.41196764327738</c:v>
                </c:pt>
                <c:pt idx="24">
                  <c:v>110.53880420035604</c:v>
                </c:pt>
                <c:pt idx="25">
                  <c:v>111.70876255528053</c:v>
                </c:pt>
                <c:pt idx="26">
                  <c:v>112.11998228508659</c:v>
                </c:pt>
                <c:pt idx="27">
                  <c:v>113.01286588356665</c:v>
                </c:pt>
                <c:pt idx="28">
                  <c:v>113.435314158659</c:v>
                </c:pt>
                <c:pt idx="29">
                  <c:v>113.55200358210622</c:v>
                </c:pt>
                <c:pt idx="30">
                  <c:v>112.54520509002639</c:v>
                </c:pt>
                <c:pt idx="31">
                  <c:v>114.51630348842026</c:v>
                </c:pt>
                <c:pt idx="32">
                  <c:v>112.63048970711127</c:v>
                </c:pt>
                <c:pt idx="33">
                  <c:v>114.66726018412494</c:v>
                </c:pt>
                <c:pt idx="34">
                  <c:v>113.67716779101814</c:v>
                </c:pt>
                <c:pt idx="35">
                  <c:v>114.80212275302426</c:v>
                </c:pt>
                <c:pt idx="36">
                  <c:v>113.86224549842223</c:v>
                </c:pt>
                <c:pt idx="37">
                  <c:v>112.1569030473545</c:v>
                </c:pt>
                <c:pt idx="38">
                  <c:v>112.22901964571199</c:v>
                </c:pt>
                <c:pt idx="39">
                  <c:v>112.27055059802471</c:v>
                </c:pt>
                <c:pt idx="40">
                  <c:v>112.58514734509994</c:v>
                </c:pt>
                <c:pt idx="41">
                  <c:v>112.58118424736161</c:v>
                </c:pt>
                <c:pt idx="42">
                  <c:v>112.717710489018</c:v>
                </c:pt>
                <c:pt idx="43">
                  <c:v>111.81050108037434</c:v>
                </c:pt>
                <c:pt idx="44">
                  <c:v>112.76814566629405</c:v>
                </c:pt>
                <c:pt idx="45">
                  <c:v>112.3115695839295</c:v>
                </c:pt>
                <c:pt idx="46">
                  <c:v>113.28330718693496</c:v>
                </c:pt>
                <c:pt idx="47">
                  <c:v>113.10552419739359</c:v>
                </c:pt>
                <c:pt idx="48">
                  <c:v>112.10753316271339</c:v>
                </c:pt>
              </c:numCache>
            </c:numRef>
          </c:val>
          <c:smooth val="0"/>
          <c:extLst xmlns:c16r2="http://schemas.microsoft.com/office/drawing/2015/06/chart">
            <c:ext xmlns:c16="http://schemas.microsoft.com/office/drawing/2014/chart" uri="{C3380CC4-5D6E-409C-BE32-E72D297353CC}">
              <c16:uniqueId val="{00000002-37C7-4FEE-8C84-92F5B1BDEB1D}"/>
            </c:ext>
          </c:extLst>
        </c:ser>
        <c:ser>
          <c:idx val="2"/>
          <c:order val="3"/>
          <c:tx>
            <c:strRef>
              <c:f>'16'!$D$3</c:f>
              <c:strCache>
                <c:ptCount val="1"/>
                <c:pt idx="0">
                  <c:v>Индекс промежуточных отраслей</c:v>
                </c:pt>
              </c:strCache>
            </c:strRef>
          </c:tx>
          <c:spPr>
            <a:ln w="19050" cap="rnd">
              <a:solidFill>
                <a:srgbClr val="0088BB"/>
              </a:solidFill>
              <a:round/>
            </a:ln>
            <a:effectLst/>
          </c:spPr>
          <c:marker>
            <c:symbol val="none"/>
          </c:marker>
          <c:cat>
            <c:numRef>
              <c:f>'16'!$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16'!$D$4:$D$52</c:f>
              <c:numCache>
                <c:formatCode>0.00</c:formatCode>
                <c:ptCount val="49"/>
                <c:pt idx="0">
                  <c:v>103.81689648954999</c:v>
                </c:pt>
                <c:pt idx="1">
                  <c:v>103.37725742757907</c:v>
                </c:pt>
                <c:pt idx="2">
                  <c:v>97.984512767189145</c:v>
                </c:pt>
                <c:pt idx="3">
                  <c:v>94.3164793994017</c:v>
                </c:pt>
                <c:pt idx="4">
                  <c:v>95.141191166869575</c:v>
                </c:pt>
                <c:pt idx="5">
                  <c:v>96.63701731546476</c:v>
                </c:pt>
                <c:pt idx="6">
                  <c:v>99.135759281784715</c:v>
                </c:pt>
                <c:pt idx="7">
                  <c:v>98.859560271720881</c:v>
                </c:pt>
                <c:pt idx="8">
                  <c:v>100.25290182358401</c:v>
                </c:pt>
                <c:pt idx="9">
                  <c:v>100.35909900469642</c:v>
                </c:pt>
                <c:pt idx="10">
                  <c:v>99.924553953851998</c:v>
                </c:pt>
                <c:pt idx="11">
                  <c:v>100.76506578972928</c:v>
                </c:pt>
                <c:pt idx="12">
                  <c:v>101.26298379255458</c:v>
                </c:pt>
                <c:pt idx="13">
                  <c:v>101.7217038114571</c:v>
                </c:pt>
                <c:pt idx="14">
                  <c:v>103.48595844466888</c:v>
                </c:pt>
                <c:pt idx="15">
                  <c:v>102.82080146638448</c:v>
                </c:pt>
                <c:pt idx="16">
                  <c:v>101.46242727903395</c:v>
                </c:pt>
                <c:pt idx="17">
                  <c:v>102.00964494886347</c:v>
                </c:pt>
                <c:pt idx="18">
                  <c:v>102.20079987486574</c:v>
                </c:pt>
                <c:pt idx="19">
                  <c:v>102.01154441063944</c:v>
                </c:pt>
                <c:pt idx="20">
                  <c:v>102.05367792639785</c:v>
                </c:pt>
                <c:pt idx="21">
                  <c:v>102.25156730778777</c:v>
                </c:pt>
                <c:pt idx="22">
                  <c:v>103.29126361262951</c:v>
                </c:pt>
                <c:pt idx="23">
                  <c:v>101.83075018523348</c:v>
                </c:pt>
                <c:pt idx="24">
                  <c:v>101.56905615600451</c:v>
                </c:pt>
                <c:pt idx="25">
                  <c:v>102.62014923150223</c:v>
                </c:pt>
                <c:pt idx="26">
                  <c:v>101.53149861634283</c:v>
                </c:pt>
                <c:pt idx="27">
                  <c:v>102.58224633515398</c:v>
                </c:pt>
                <c:pt idx="28">
                  <c:v>102.93796372229464</c:v>
                </c:pt>
                <c:pt idx="29">
                  <c:v>100.60542466137417</c:v>
                </c:pt>
                <c:pt idx="30">
                  <c:v>102.63007823624038</c:v>
                </c:pt>
                <c:pt idx="31">
                  <c:v>104.07789980540589</c:v>
                </c:pt>
                <c:pt idx="32">
                  <c:v>102.02294118129542</c:v>
                </c:pt>
                <c:pt idx="33">
                  <c:v>101.90923249225069</c:v>
                </c:pt>
                <c:pt idx="34">
                  <c:v>101.77583847207292</c:v>
                </c:pt>
                <c:pt idx="35">
                  <c:v>102.74611808291927</c:v>
                </c:pt>
                <c:pt idx="36">
                  <c:v>102.59096659148923</c:v>
                </c:pt>
                <c:pt idx="37">
                  <c:v>101.82729661836805</c:v>
                </c:pt>
                <c:pt idx="38">
                  <c:v>101.47011146530956</c:v>
                </c:pt>
                <c:pt idx="39">
                  <c:v>101.03591177115167</c:v>
                </c:pt>
                <c:pt idx="40">
                  <c:v>102.7821215174915</c:v>
                </c:pt>
                <c:pt idx="41">
                  <c:v>102.68041397330421</c:v>
                </c:pt>
                <c:pt idx="42">
                  <c:v>99.787620027637161</c:v>
                </c:pt>
                <c:pt idx="43">
                  <c:v>98.804044184358872</c:v>
                </c:pt>
                <c:pt idx="44">
                  <c:v>99.697740949964</c:v>
                </c:pt>
                <c:pt idx="45">
                  <c:v>100.17778674426063</c:v>
                </c:pt>
                <c:pt idx="46">
                  <c:v>100.55284410584777</c:v>
                </c:pt>
                <c:pt idx="47">
                  <c:v>107.8644768558497</c:v>
                </c:pt>
                <c:pt idx="48">
                  <c:v>99.72761430335008</c:v>
                </c:pt>
              </c:numCache>
            </c:numRef>
          </c:val>
          <c:smooth val="0"/>
          <c:extLst xmlns:c16r2="http://schemas.microsoft.com/office/drawing/2015/06/chart">
            <c:ext xmlns:c16="http://schemas.microsoft.com/office/drawing/2014/chart" uri="{C3380CC4-5D6E-409C-BE32-E72D297353CC}">
              <c16:uniqueId val="{00000003-37C7-4FEE-8C84-92F5B1BDEB1D}"/>
            </c:ext>
          </c:extLst>
        </c:ser>
        <c:dLbls>
          <c:showLegendKey val="0"/>
          <c:showVal val="0"/>
          <c:showCatName val="0"/>
          <c:showSerName val="0"/>
          <c:showPercent val="0"/>
          <c:showBubbleSize val="0"/>
        </c:dLbls>
        <c:smooth val="0"/>
        <c:axId val="89070688"/>
        <c:axId val="89067552"/>
      </c:lineChart>
      <c:dateAx>
        <c:axId val="89070688"/>
        <c:scaling>
          <c:orientation val="minMax"/>
          <c:max val="46054"/>
        </c:scaling>
        <c:delete val="0"/>
        <c:axPos val="b"/>
        <c:majorGridlines>
          <c:spPr>
            <a:ln w="9525" cap="flat" cmpd="sng" algn="ctr">
              <a:solidFill>
                <a:schemeClr val="bg1">
                  <a:lumMod val="95000"/>
                </a:schemeClr>
              </a:solidFill>
              <a:round/>
            </a:ln>
            <a:effectLst/>
          </c:spPr>
        </c:majorGridlines>
        <c:numFmt formatCode="yyyy" sourceLinked="0"/>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067552"/>
        <c:crosses val="autoZero"/>
        <c:auto val="1"/>
        <c:lblOffset val="100"/>
        <c:baseTimeUnit val="months"/>
        <c:majorUnit val="12"/>
        <c:majorTimeUnit val="months"/>
      </c:dateAx>
      <c:valAx>
        <c:axId val="89067552"/>
        <c:scaling>
          <c:orientation val="minMax"/>
          <c:max val="180"/>
          <c:min val="8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070688"/>
        <c:crosses val="autoZero"/>
        <c:crossBetween val="between"/>
        <c:majorUnit val="20"/>
      </c:valAx>
      <c:spPr>
        <a:noFill/>
        <a:ln>
          <a:noFill/>
        </a:ln>
        <a:effectLst/>
      </c:spPr>
    </c:plotArea>
    <c:legend>
      <c:legendPos val="r"/>
      <c:layout>
        <c:manualLayout>
          <c:xMode val="edge"/>
          <c:yMode val="edge"/>
          <c:x val="0"/>
          <c:y val="0.7321175213675214"/>
          <c:w val="1"/>
          <c:h val="0.2516004273504273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8913973927533"/>
          <c:y val="5.9782608695652176E-2"/>
          <c:w val="0.79367105564086649"/>
          <c:h val="0.57722226977062652"/>
        </c:manualLayout>
      </c:layout>
      <c:lineChart>
        <c:grouping val="standard"/>
        <c:varyColors val="0"/>
        <c:ser>
          <c:idx val="0"/>
          <c:order val="0"/>
          <c:tx>
            <c:strRef>
              <c:f>'17'!$B$3</c:f>
              <c:strCache>
                <c:ptCount val="1"/>
                <c:pt idx="0">
                  <c:v>Вакансии</c:v>
                </c:pt>
              </c:strCache>
            </c:strRef>
          </c:tx>
          <c:spPr>
            <a:ln w="28575" cap="rnd">
              <a:solidFill>
                <a:srgbClr val="EE1133">
                  <a:alpha val="50196"/>
                </a:srgbClr>
              </a:solidFill>
              <a:prstDash val="sysDash"/>
              <a:round/>
            </a:ln>
            <a:effectLst/>
          </c:spPr>
          <c:marker>
            <c:symbol val="none"/>
          </c:marker>
          <c:cat>
            <c:numRef>
              <c:f>'17'!$A$4:$A$113</c:f>
              <c:numCache>
                <c:formatCode>mmm\-yy</c:formatCode>
                <c:ptCount val="11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numCache>
            </c:numRef>
          </c:cat>
          <c:val>
            <c:numRef>
              <c:f>'17'!$B$4:$B$113</c:f>
              <c:numCache>
                <c:formatCode>0.0</c:formatCode>
                <c:ptCount val="110"/>
                <c:pt idx="0">
                  <c:v>100</c:v>
                </c:pt>
                <c:pt idx="1">
                  <c:v>104.56107442977194</c:v>
                </c:pt>
                <c:pt idx="2">
                  <c:v>104.3787206005573</c:v>
                </c:pt>
                <c:pt idx="3">
                  <c:v>112.35575515107654</c:v>
                </c:pt>
                <c:pt idx="4">
                  <c:v>114.03086337010917</c:v>
                </c:pt>
                <c:pt idx="5">
                  <c:v>132.20824024456803</c:v>
                </c:pt>
                <c:pt idx="6">
                  <c:v>143.41979805891862</c:v>
                </c:pt>
                <c:pt idx="7">
                  <c:v>151.26563385540518</c:v>
                </c:pt>
                <c:pt idx="8">
                  <c:v>145.42549512551838</c:v>
                </c:pt>
                <c:pt idx="9">
                  <c:v>145.09393007862377</c:v>
                </c:pt>
                <c:pt idx="10">
                  <c:v>142.25035776440248</c:v>
                </c:pt>
                <c:pt idx="11">
                  <c:v>137.47513083575981</c:v>
                </c:pt>
                <c:pt idx="12">
                  <c:v>135</c:v>
                </c:pt>
                <c:pt idx="13">
                  <c:v>155.79600090036018</c:v>
                </c:pt>
                <c:pt idx="14">
                  <c:v>155.52429369483039</c:v>
                </c:pt>
                <c:pt idx="15">
                  <c:v>169.65719027812557</c:v>
                </c:pt>
                <c:pt idx="16">
                  <c:v>176.74783822366922</c:v>
                </c:pt>
                <c:pt idx="17">
                  <c:v>207.56693718397182</c:v>
                </c:pt>
                <c:pt idx="18">
                  <c:v>199.35351930189691</c:v>
                </c:pt>
                <c:pt idx="19">
                  <c:v>189.08204231925652</c:v>
                </c:pt>
                <c:pt idx="20">
                  <c:v>187.59888871191873</c:v>
                </c:pt>
                <c:pt idx="21">
                  <c:v>185.72023050063845</c:v>
                </c:pt>
                <c:pt idx="22">
                  <c:v>201.9955080254515</c:v>
                </c:pt>
                <c:pt idx="23">
                  <c:v>195.21468578677897</c:v>
                </c:pt>
                <c:pt idx="24">
                  <c:v>166.05</c:v>
                </c:pt>
                <c:pt idx="25">
                  <c:v>182.28132105342141</c:v>
                </c:pt>
                <c:pt idx="26">
                  <c:v>177.29769481210667</c:v>
                </c:pt>
                <c:pt idx="27">
                  <c:v>181.53319359759436</c:v>
                </c:pt>
                <c:pt idx="28">
                  <c:v>169.67792469472244</c:v>
                </c:pt>
                <c:pt idx="29">
                  <c:v>193.03725158109378</c:v>
                </c:pt>
                <c:pt idx="30">
                  <c:v>203.34058968793488</c:v>
                </c:pt>
                <c:pt idx="31">
                  <c:v>223.11680993672266</c:v>
                </c:pt>
                <c:pt idx="32">
                  <c:v>221.36668868006407</c:v>
                </c:pt>
                <c:pt idx="33">
                  <c:v>198.72064663568315</c:v>
                </c:pt>
                <c:pt idx="34">
                  <c:v>191.89573262417892</c:v>
                </c:pt>
                <c:pt idx="35">
                  <c:v>179.59751092383664</c:v>
                </c:pt>
                <c:pt idx="36">
                  <c:v>171.03150000000002</c:v>
                </c:pt>
                <c:pt idx="37">
                  <c:v>191.3953871060925</c:v>
                </c:pt>
                <c:pt idx="38">
                  <c:v>184.38960260459092</c:v>
                </c:pt>
                <c:pt idx="39">
                  <c:v>168.82587004576277</c:v>
                </c:pt>
                <c:pt idx="40">
                  <c:v>140.8326774966196</c:v>
                </c:pt>
                <c:pt idx="41">
                  <c:v>189.1765065494719</c:v>
                </c:pt>
                <c:pt idx="42">
                  <c:v>199.27377789417616</c:v>
                </c:pt>
                <c:pt idx="43">
                  <c:v>223.11680993672266</c:v>
                </c:pt>
                <c:pt idx="44">
                  <c:v>234.64869000086793</c:v>
                </c:pt>
                <c:pt idx="45">
                  <c:v>236.47756949646293</c:v>
                </c:pt>
                <c:pt idx="46">
                  <c:v>234.11279380149827</c:v>
                </c:pt>
                <c:pt idx="47">
                  <c:v>228.08883887327255</c:v>
                </c:pt>
                <c:pt idx="48">
                  <c:v>222.34095000000002</c:v>
                </c:pt>
                <c:pt idx="49">
                  <c:v>260.2977264642858</c:v>
                </c:pt>
                <c:pt idx="50">
                  <c:v>269.20881980270275</c:v>
                </c:pt>
                <c:pt idx="51">
                  <c:v>298.82178998100011</c:v>
                </c:pt>
                <c:pt idx="52">
                  <c:v>323.91515824222512</c:v>
                </c:pt>
                <c:pt idx="53">
                  <c:v>334.84241659256526</c:v>
                </c:pt>
                <c:pt idx="54">
                  <c:v>336.77268464115764</c:v>
                </c:pt>
                <c:pt idx="55">
                  <c:v>348.06222350128741</c:v>
                </c:pt>
                <c:pt idx="56">
                  <c:v>361.35898260133661</c:v>
                </c:pt>
                <c:pt idx="57">
                  <c:v>361.81068132958825</c:v>
                </c:pt>
                <c:pt idx="58">
                  <c:v>374.58047008239726</c:v>
                </c:pt>
                <c:pt idx="59">
                  <c:v>346.69503508737432</c:v>
                </c:pt>
                <c:pt idx="60">
                  <c:v>331.28801550000003</c:v>
                </c:pt>
                <c:pt idx="61">
                  <c:v>364.41681705000008</c:v>
                </c:pt>
                <c:pt idx="62">
                  <c:v>298.82178998100011</c:v>
                </c:pt>
                <c:pt idx="63">
                  <c:v>265.95139308309007</c:v>
                </c:pt>
                <c:pt idx="64">
                  <c:v>252.65382342893554</c:v>
                </c:pt>
                <c:pt idx="65">
                  <c:v>277.91920577182918</c:v>
                </c:pt>
                <c:pt idx="66">
                  <c:v>286.25678194498403</c:v>
                </c:pt>
                <c:pt idx="67">
                  <c:v>306.29475668113292</c:v>
                </c:pt>
                <c:pt idx="68">
                  <c:v>321.60949451518957</c:v>
                </c:pt>
                <c:pt idx="69">
                  <c:v>318.39339957003767</c:v>
                </c:pt>
                <c:pt idx="70">
                  <c:v>318.39339957003767</c:v>
                </c:pt>
                <c:pt idx="71">
                  <c:v>312.0255315786369</c:v>
                </c:pt>
                <c:pt idx="72">
                  <c:v>314.723614725</c:v>
                </c:pt>
                <c:pt idx="73">
                  <c:v>353.48431253850009</c:v>
                </c:pt>
                <c:pt idx="74">
                  <c:v>355.59793007739012</c:v>
                </c:pt>
                <c:pt idx="75">
                  <c:v>390.94854783214237</c:v>
                </c:pt>
                <c:pt idx="76">
                  <c:v>399.1930410177182</c:v>
                </c:pt>
                <c:pt idx="77">
                  <c:v>441.89153717720836</c:v>
                </c:pt>
                <c:pt idx="78">
                  <c:v>449.42314765362488</c:v>
                </c:pt>
                <c:pt idx="79">
                  <c:v>468.63097772213342</c:v>
                </c:pt>
                <c:pt idx="80">
                  <c:v>482.41424177278435</c:v>
                </c:pt>
                <c:pt idx="81">
                  <c:v>477.59009935505645</c:v>
                </c:pt>
                <c:pt idx="82">
                  <c:v>468.03829736795535</c:v>
                </c:pt>
                <c:pt idx="83">
                  <c:v>436.83574421009166</c:v>
                </c:pt>
                <c:pt idx="84">
                  <c:v>418.58240758425006</c:v>
                </c:pt>
                <c:pt idx="85">
                  <c:v>473.66897880159013</c:v>
                </c:pt>
                <c:pt idx="86">
                  <c:v>480.05720560447668</c:v>
                </c:pt>
                <c:pt idx="87">
                  <c:v>504.32362670346367</c:v>
                </c:pt>
                <c:pt idx="88">
                  <c:v>498.99130127214778</c:v>
                </c:pt>
                <c:pt idx="89">
                  <c:v>539.10767535619414</c:v>
                </c:pt>
                <c:pt idx="90">
                  <c:v>530.3193142312773</c:v>
                </c:pt>
                <c:pt idx="91">
                  <c:v>529.55300482601069</c:v>
                </c:pt>
                <c:pt idx="92">
                  <c:v>535.47980836779061</c:v>
                </c:pt>
                <c:pt idx="93">
                  <c:v>525.34910929056218</c:v>
                </c:pt>
                <c:pt idx="94">
                  <c:v>491.44021223635309</c:v>
                </c:pt>
                <c:pt idx="95">
                  <c:v>432.46738676799072</c:v>
                </c:pt>
                <c:pt idx="96">
                  <c:v>385.09581497751009</c:v>
                </c:pt>
                <c:pt idx="97">
                  <c:v>412.09201155738339</c:v>
                </c:pt>
                <c:pt idx="98">
                  <c:v>398.44748065171564</c:v>
                </c:pt>
                <c:pt idx="99">
                  <c:v>398.4156650957363</c:v>
                </c:pt>
                <c:pt idx="100">
                  <c:v>374.24347595411086</c:v>
                </c:pt>
                <c:pt idx="101">
                  <c:v>393.54860301002168</c:v>
                </c:pt>
                <c:pt idx="102">
                  <c:v>387.13309938883242</c:v>
                </c:pt>
                <c:pt idx="103">
                  <c:v>386.57369352298781</c:v>
                </c:pt>
                <c:pt idx="104">
                  <c:v>396.25505819216505</c:v>
                </c:pt>
                <c:pt idx="105">
                  <c:v>367.74437650339348</c:v>
                </c:pt>
                <c:pt idx="106">
                  <c:v>339.0937464430836</c:v>
                </c:pt>
                <c:pt idx="107">
                  <c:v>315.70119234063316</c:v>
                </c:pt>
                <c:pt idx="108">
                  <c:v>269.5670704842571</c:v>
                </c:pt>
                <c:pt idx="109">
                  <c:v>300.82716843688991</c:v>
                </c:pt>
              </c:numCache>
            </c:numRef>
          </c:val>
          <c:smooth val="0"/>
          <c:extLst xmlns:c16r2="http://schemas.microsoft.com/office/drawing/2015/06/chart">
            <c:ext xmlns:c16="http://schemas.microsoft.com/office/drawing/2014/chart" uri="{C3380CC4-5D6E-409C-BE32-E72D297353CC}">
              <c16:uniqueId val="{00000000-E897-4F62-9FDA-523CF2F6DBFC}"/>
            </c:ext>
          </c:extLst>
        </c:ser>
        <c:ser>
          <c:idx val="1"/>
          <c:order val="1"/>
          <c:tx>
            <c:strRef>
              <c:f>'17'!$C$3</c:f>
              <c:strCache>
                <c:ptCount val="1"/>
                <c:pt idx="0">
                  <c:v>Резюме</c:v>
                </c:pt>
              </c:strCache>
            </c:strRef>
          </c:tx>
          <c:spPr>
            <a:ln w="28575" cap="rnd">
              <a:solidFill>
                <a:srgbClr val="77787B">
                  <a:alpha val="50196"/>
                </a:srgbClr>
              </a:solidFill>
              <a:prstDash val="sysDot"/>
              <a:round/>
            </a:ln>
            <a:effectLst/>
          </c:spPr>
          <c:marker>
            <c:symbol val="none"/>
          </c:marker>
          <c:cat>
            <c:numRef>
              <c:f>'17'!$A$4:$A$113</c:f>
              <c:numCache>
                <c:formatCode>mmm\-yy</c:formatCode>
                <c:ptCount val="11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numCache>
            </c:numRef>
          </c:cat>
          <c:val>
            <c:numRef>
              <c:f>'17'!$C$4:$C$113</c:f>
              <c:numCache>
                <c:formatCode>0.0</c:formatCode>
                <c:ptCount val="110"/>
                <c:pt idx="0">
                  <c:v>100</c:v>
                </c:pt>
                <c:pt idx="1">
                  <c:v>110.64067898961234</c:v>
                </c:pt>
                <c:pt idx="2">
                  <c:v>121.52081592809112</c:v>
                </c:pt>
                <c:pt idx="3">
                  <c:v>119.90219190762954</c:v>
                </c:pt>
                <c:pt idx="4">
                  <c:v>113.03123196989455</c:v>
                </c:pt>
                <c:pt idx="5">
                  <c:v>107.24102856474479</c:v>
                </c:pt>
                <c:pt idx="6">
                  <c:v>111.46572279454081</c:v>
                </c:pt>
                <c:pt idx="7">
                  <c:v>114.47275228788732</c:v>
                </c:pt>
                <c:pt idx="8">
                  <c:v>120.86090780233279</c:v>
                </c:pt>
                <c:pt idx="9">
                  <c:v>127.65373449491177</c:v>
                </c:pt>
                <c:pt idx="10">
                  <c:v>131.88595270211138</c:v>
                </c:pt>
                <c:pt idx="11">
                  <c:v>124.06330550752533</c:v>
                </c:pt>
                <c:pt idx="12">
                  <c:v>123</c:v>
                </c:pt>
                <c:pt idx="13">
                  <c:v>142.72647589659994</c:v>
                </c:pt>
                <c:pt idx="14">
                  <c:v>156.76185254723754</c:v>
                </c:pt>
                <c:pt idx="15">
                  <c:v>152.27578372268951</c:v>
                </c:pt>
                <c:pt idx="16">
                  <c:v>140.15872764266925</c:v>
                </c:pt>
                <c:pt idx="17">
                  <c:v>130.83405484898867</c:v>
                </c:pt>
                <c:pt idx="18">
                  <c:v>133.75886735344898</c:v>
                </c:pt>
                <c:pt idx="19">
                  <c:v>138.51203026834364</c:v>
                </c:pt>
                <c:pt idx="20">
                  <c:v>146.24169844082266</c:v>
                </c:pt>
                <c:pt idx="21">
                  <c:v>153.18448139389415</c:v>
                </c:pt>
                <c:pt idx="22">
                  <c:v>156.94428371551254</c:v>
                </c:pt>
                <c:pt idx="23">
                  <c:v>147.63533355395515</c:v>
                </c:pt>
                <c:pt idx="24">
                  <c:v>143.90999999999997</c:v>
                </c:pt>
                <c:pt idx="25">
                  <c:v>162.70818252212391</c:v>
                </c:pt>
                <c:pt idx="26">
                  <c:v>177.14089337837842</c:v>
                </c:pt>
                <c:pt idx="27">
                  <c:v>170.54887776941229</c:v>
                </c:pt>
                <c:pt idx="28">
                  <c:v>158.37936223621625</c:v>
                </c:pt>
                <c:pt idx="29">
                  <c:v>150.45916307633692</c:v>
                </c:pt>
                <c:pt idx="30">
                  <c:v>159.17305215060426</c:v>
                </c:pt>
                <c:pt idx="31">
                  <c:v>163.44419571664551</c:v>
                </c:pt>
                <c:pt idx="32">
                  <c:v>169.64037019135429</c:v>
                </c:pt>
                <c:pt idx="33">
                  <c:v>176.16215360297821</c:v>
                </c:pt>
                <c:pt idx="34">
                  <c:v>180.48592627283941</c:v>
                </c:pt>
                <c:pt idx="35">
                  <c:v>169.78063358704841</c:v>
                </c:pt>
                <c:pt idx="36">
                  <c:v>165.49649999999997</c:v>
                </c:pt>
                <c:pt idx="37">
                  <c:v>183.86024625000002</c:v>
                </c:pt>
                <c:pt idx="38">
                  <c:v>196.62639165000007</c:v>
                </c:pt>
                <c:pt idx="39">
                  <c:v>179.07632165788289</c:v>
                </c:pt>
                <c:pt idx="40">
                  <c:v>163.13074310330276</c:v>
                </c:pt>
                <c:pt idx="41">
                  <c:v>171.52344590702415</c:v>
                </c:pt>
                <c:pt idx="42">
                  <c:v>192.59939310223115</c:v>
                </c:pt>
                <c:pt idx="43">
                  <c:v>196.13303485997457</c:v>
                </c:pt>
                <c:pt idx="44">
                  <c:v>196.78282942197097</c:v>
                </c:pt>
                <c:pt idx="45">
                  <c:v>195.53999049930584</c:v>
                </c:pt>
                <c:pt idx="46">
                  <c:v>193.11994111193818</c:v>
                </c:pt>
                <c:pt idx="47">
                  <c:v>181.66527793814183</c:v>
                </c:pt>
                <c:pt idx="48">
                  <c:v>175.42628999999999</c:v>
                </c:pt>
                <c:pt idx="49">
                  <c:v>189.37605363750004</c:v>
                </c:pt>
                <c:pt idx="50">
                  <c:v>202.52518339950007</c:v>
                </c:pt>
                <c:pt idx="51">
                  <c:v>193.40242739051354</c:v>
                </c:pt>
                <c:pt idx="52">
                  <c:v>181.07512484466605</c:v>
                </c:pt>
                <c:pt idx="53">
                  <c:v>173.23868036609437</c:v>
                </c:pt>
                <c:pt idx="54">
                  <c:v>179.11743558507499</c:v>
                </c:pt>
                <c:pt idx="55">
                  <c:v>182.40372241977633</c:v>
                </c:pt>
                <c:pt idx="56">
                  <c:v>188.91151624509212</c:v>
                </c:pt>
                <c:pt idx="57">
                  <c:v>195.53999049930584</c:v>
                </c:pt>
                <c:pt idx="58">
                  <c:v>195.05114052305757</c:v>
                </c:pt>
                <c:pt idx="59">
                  <c:v>185.29858349690466</c:v>
                </c:pt>
                <c:pt idx="60">
                  <c:v>180.68907870000001</c:v>
                </c:pt>
                <c:pt idx="61">
                  <c:v>196.95109578300003</c:v>
                </c:pt>
                <c:pt idx="62">
                  <c:v>214.67669440347007</c:v>
                </c:pt>
                <c:pt idx="63">
                  <c:v>214.67669440347007</c:v>
                </c:pt>
                <c:pt idx="64">
                  <c:v>208.23639357136594</c:v>
                </c:pt>
                <c:pt idx="65">
                  <c:v>206.15402963565228</c:v>
                </c:pt>
                <c:pt idx="66">
                  <c:v>218.52327141379146</c:v>
                </c:pt>
                <c:pt idx="67">
                  <c:v>220.70850412792939</c:v>
                </c:pt>
                <c:pt idx="68">
                  <c:v>222.91558916920869</c:v>
                </c:pt>
                <c:pt idx="69">
                  <c:v>222.91558916920869</c:v>
                </c:pt>
                <c:pt idx="70">
                  <c:v>218.45727738582448</c:v>
                </c:pt>
                <c:pt idx="71">
                  <c:v>207.53441351653325</c:v>
                </c:pt>
                <c:pt idx="72">
                  <c:v>196.95109578300003</c:v>
                </c:pt>
                <c:pt idx="73">
                  <c:v>210.73767248781004</c:v>
                </c:pt>
                <c:pt idx="74">
                  <c:v>225.41052912364356</c:v>
                </c:pt>
                <c:pt idx="75">
                  <c:v>212.52992745943536</c:v>
                </c:pt>
                <c:pt idx="76">
                  <c:v>199.9069378285113</c:v>
                </c:pt>
                <c:pt idx="77">
                  <c:v>195.84632815386968</c:v>
                </c:pt>
                <c:pt idx="78">
                  <c:v>211.96757327137772</c:v>
                </c:pt>
                <c:pt idx="79">
                  <c:v>214.08724900409149</c:v>
                </c:pt>
                <c:pt idx="80">
                  <c:v>216.22812149413241</c:v>
                </c:pt>
                <c:pt idx="81">
                  <c:v>220.68643327751661</c:v>
                </c:pt>
                <c:pt idx="82">
                  <c:v>220.64185015968275</c:v>
                </c:pt>
                <c:pt idx="83">
                  <c:v>209.6097576516986</c:v>
                </c:pt>
                <c:pt idx="84">
                  <c:v>198.92060674083004</c:v>
                </c:pt>
                <c:pt idx="85">
                  <c:v>217.05980266244435</c:v>
                </c:pt>
                <c:pt idx="86">
                  <c:v>234.4269502885893</c:v>
                </c:pt>
                <c:pt idx="87">
                  <c:v>227.40702238159582</c:v>
                </c:pt>
                <c:pt idx="88">
                  <c:v>225.89483974621777</c:v>
                </c:pt>
                <c:pt idx="89">
                  <c:v>231.09866722156619</c:v>
                </c:pt>
                <c:pt idx="90">
                  <c:v>252.24141219293946</c:v>
                </c:pt>
                <c:pt idx="91">
                  <c:v>259.04557129495072</c:v>
                </c:pt>
                <c:pt idx="92">
                  <c:v>268.1228706527242</c:v>
                </c:pt>
                <c:pt idx="93">
                  <c:v>280.27177026244607</c:v>
                </c:pt>
                <c:pt idx="94">
                  <c:v>282.42156820439391</c:v>
                </c:pt>
                <c:pt idx="95">
                  <c:v>268.30048979417415</c:v>
                </c:pt>
                <c:pt idx="96">
                  <c:v>258.59678876307902</c:v>
                </c:pt>
                <c:pt idx="97">
                  <c:v>290.86013556767546</c:v>
                </c:pt>
                <c:pt idx="98">
                  <c:v>321.16492189536734</c:v>
                </c:pt>
                <c:pt idx="99">
                  <c:v>304.72540999133844</c:v>
                </c:pt>
                <c:pt idx="100">
                  <c:v>291.40434327262091</c:v>
                </c:pt>
                <c:pt idx="101">
                  <c:v>293.49530737138906</c:v>
                </c:pt>
                <c:pt idx="102">
                  <c:v>320.34659348503311</c:v>
                </c:pt>
                <c:pt idx="103">
                  <c:v>328.98787554458744</c:v>
                </c:pt>
                <c:pt idx="104">
                  <c:v>351.24096055506874</c:v>
                </c:pt>
                <c:pt idx="105">
                  <c:v>372.7614544490533</c:v>
                </c:pt>
                <c:pt idx="106">
                  <c:v>378.4449013938879</c:v>
                </c:pt>
                <c:pt idx="107">
                  <c:v>367.57167101801866</c:v>
                </c:pt>
                <c:pt idx="108">
                  <c:v>359.44953638067989</c:v>
                </c:pt>
                <c:pt idx="109">
                  <c:v>413.02139250609918</c:v>
                </c:pt>
              </c:numCache>
            </c:numRef>
          </c:val>
          <c:smooth val="0"/>
          <c:extLst xmlns:c16r2="http://schemas.microsoft.com/office/drawing/2015/06/chart">
            <c:ext xmlns:c16="http://schemas.microsoft.com/office/drawing/2014/chart" uri="{C3380CC4-5D6E-409C-BE32-E72D297353CC}">
              <c16:uniqueId val="{00000001-E897-4F62-9FDA-523CF2F6DBFC}"/>
            </c:ext>
          </c:extLst>
        </c:ser>
        <c:ser>
          <c:idx val="2"/>
          <c:order val="2"/>
          <c:tx>
            <c:strRef>
              <c:f>'17'!$D$3</c:f>
              <c:strCache>
                <c:ptCount val="1"/>
                <c:pt idx="0">
                  <c:v>Вакансии, SA</c:v>
                </c:pt>
              </c:strCache>
            </c:strRef>
          </c:tx>
          <c:spPr>
            <a:ln w="28575" cap="rnd">
              <a:solidFill>
                <a:srgbClr val="EE1133"/>
              </a:solidFill>
              <a:round/>
            </a:ln>
            <a:effectLst/>
          </c:spPr>
          <c:marker>
            <c:symbol val="none"/>
          </c:marker>
          <c:cat>
            <c:numRef>
              <c:f>'17'!$A$4:$A$113</c:f>
              <c:numCache>
                <c:formatCode>mmm\-yy</c:formatCode>
                <c:ptCount val="11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numCache>
            </c:numRef>
          </c:cat>
          <c:val>
            <c:numRef>
              <c:f>'17'!$D$4:$D$113</c:f>
              <c:numCache>
                <c:formatCode>0.0</c:formatCode>
                <c:ptCount val="110"/>
                <c:pt idx="0">
                  <c:v>113.1653</c:v>
                </c:pt>
                <c:pt idx="1">
                  <c:v>109.0488</c:v>
                </c:pt>
                <c:pt idx="2">
                  <c:v>110.83459999999999</c:v>
                </c:pt>
                <c:pt idx="3">
                  <c:v>115.65860000000001</c:v>
                </c:pt>
                <c:pt idx="4">
                  <c:v>119.1279</c:v>
                </c:pt>
                <c:pt idx="5">
                  <c:v>126.63339999999999</c:v>
                </c:pt>
                <c:pt idx="6">
                  <c:v>135.38890000000001</c:v>
                </c:pt>
                <c:pt idx="7">
                  <c:v>140.1876</c:v>
                </c:pt>
                <c:pt idx="8">
                  <c:v>135.0515</c:v>
                </c:pt>
                <c:pt idx="9">
                  <c:v>138.28809999999999</c:v>
                </c:pt>
                <c:pt idx="10">
                  <c:v>139.233</c:v>
                </c:pt>
                <c:pt idx="11">
                  <c:v>145.102</c:v>
                </c:pt>
                <c:pt idx="12">
                  <c:v>153.28200000000001</c:v>
                </c:pt>
                <c:pt idx="13">
                  <c:v>162.41820000000001</c:v>
                </c:pt>
                <c:pt idx="14">
                  <c:v>164.3031</c:v>
                </c:pt>
                <c:pt idx="15">
                  <c:v>173.2895</c:v>
                </c:pt>
                <c:pt idx="16">
                  <c:v>185.33260000000001</c:v>
                </c:pt>
                <c:pt idx="17">
                  <c:v>199.6035</c:v>
                </c:pt>
                <c:pt idx="18">
                  <c:v>188.684</c:v>
                </c:pt>
                <c:pt idx="19">
                  <c:v>176.0814</c:v>
                </c:pt>
                <c:pt idx="20">
                  <c:v>173.29689999999999</c:v>
                </c:pt>
                <c:pt idx="21">
                  <c:v>177.5907</c:v>
                </c:pt>
                <c:pt idx="22">
                  <c:v>198.0463</c:v>
                </c:pt>
                <c:pt idx="23">
                  <c:v>203.13730000000001</c:v>
                </c:pt>
                <c:pt idx="24">
                  <c:v>189.2269</c:v>
                </c:pt>
                <c:pt idx="25">
                  <c:v>189.95679999999999</c:v>
                </c:pt>
                <c:pt idx="26">
                  <c:v>188.15170000000001</c:v>
                </c:pt>
                <c:pt idx="27">
                  <c:v>185.55760000000001</c:v>
                </c:pt>
                <c:pt idx="28">
                  <c:v>178.74090000000001</c:v>
                </c:pt>
                <c:pt idx="29">
                  <c:v>184.83430000000001</c:v>
                </c:pt>
                <c:pt idx="30">
                  <c:v>193.26329999999999</c:v>
                </c:pt>
                <c:pt idx="31">
                  <c:v>206.8699</c:v>
                </c:pt>
                <c:pt idx="32">
                  <c:v>202.85159999999999</c:v>
                </c:pt>
                <c:pt idx="33">
                  <c:v>190.66149999999999</c:v>
                </c:pt>
                <c:pt idx="34">
                  <c:v>188.86410000000001</c:v>
                </c:pt>
                <c:pt idx="35">
                  <c:v>187.33920000000001</c:v>
                </c:pt>
                <c:pt idx="36">
                  <c:v>195.7217</c:v>
                </c:pt>
                <c:pt idx="37">
                  <c:v>192.4008</c:v>
                </c:pt>
                <c:pt idx="38">
                  <c:v>193.23150000000001</c:v>
                </c:pt>
                <c:pt idx="39">
                  <c:v>173.60599999999999</c:v>
                </c:pt>
                <c:pt idx="40">
                  <c:v>148.38</c:v>
                </c:pt>
                <c:pt idx="41">
                  <c:v>180.07</c:v>
                </c:pt>
                <c:pt idx="42">
                  <c:v>191.1294</c:v>
                </c:pt>
                <c:pt idx="43">
                  <c:v>205.16249999999999</c:v>
                </c:pt>
                <c:pt idx="44">
                  <c:v>217.84229999999999</c:v>
                </c:pt>
                <c:pt idx="45">
                  <c:v>226.71799999999999</c:v>
                </c:pt>
                <c:pt idx="46">
                  <c:v>227.48609999999999</c:v>
                </c:pt>
                <c:pt idx="47">
                  <c:v>239.70259999999999</c:v>
                </c:pt>
                <c:pt idx="48">
                  <c:v>254.50980000000001</c:v>
                </c:pt>
                <c:pt idx="49">
                  <c:v>271.03699999999998</c:v>
                </c:pt>
                <c:pt idx="50">
                  <c:v>282.89069999999998</c:v>
                </c:pt>
                <c:pt idx="51">
                  <c:v>307.73360000000002</c:v>
                </c:pt>
                <c:pt idx="52">
                  <c:v>336.3442</c:v>
                </c:pt>
                <c:pt idx="53">
                  <c:v>322.75799999999998</c:v>
                </c:pt>
                <c:pt idx="54">
                  <c:v>321.69380000000001</c:v>
                </c:pt>
                <c:pt idx="55">
                  <c:v>320.98059999999998</c:v>
                </c:pt>
                <c:pt idx="56">
                  <c:v>333.50020000000001</c:v>
                </c:pt>
                <c:pt idx="57">
                  <c:v>348.47269999999997</c:v>
                </c:pt>
                <c:pt idx="58">
                  <c:v>364.25310000000002</c:v>
                </c:pt>
                <c:pt idx="59">
                  <c:v>365.97590000000002</c:v>
                </c:pt>
                <c:pt idx="60">
                  <c:v>373.86869999999999</c:v>
                </c:pt>
                <c:pt idx="61">
                  <c:v>379.32749999999999</c:v>
                </c:pt>
                <c:pt idx="62">
                  <c:v>315.02359999999999</c:v>
                </c:pt>
                <c:pt idx="63">
                  <c:v>274.86040000000003</c:v>
                </c:pt>
                <c:pt idx="64">
                  <c:v>262.92619999999999</c:v>
                </c:pt>
                <c:pt idx="65">
                  <c:v>266.41399999999999</c:v>
                </c:pt>
                <c:pt idx="66">
                  <c:v>274.93759999999997</c:v>
                </c:pt>
                <c:pt idx="67">
                  <c:v>283.56040000000002</c:v>
                </c:pt>
                <c:pt idx="68">
                  <c:v>297.34730000000002</c:v>
                </c:pt>
                <c:pt idx="69">
                  <c:v>302.27350000000001</c:v>
                </c:pt>
                <c:pt idx="70">
                  <c:v>313.50130000000001</c:v>
                </c:pt>
                <c:pt idx="71">
                  <c:v>328.0043</c:v>
                </c:pt>
                <c:pt idx="72">
                  <c:v>356.11649999999997</c:v>
                </c:pt>
                <c:pt idx="73">
                  <c:v>368.09460000000001</c:v>
                </c:pt>
                <c:pt idx="74">
                  <c:v>376.43849999999998</c:v>
                </c:pt>
                <c:pt idx="75">
                  <c:v>401.69</c:v>
                </c:pt>
                <c:pt idx="76">
                  <c:v>416.5727</c:v>
                </c:pt>
                <c:pt idx="77">
                  <c:v>424.26350000000002</c:v>
                </c:pt>
                <c:pt idx="78">
                  <c:v>425.55189999999999</c:v>
                </c:pt>
                <c:pt idx="79">
                  <c:v>435.52539999999999</c:v>
                </c:pt>
                <c:pt idx="80">
                  <c:v>447.55040000000002</c:v>
                </c:pt>
                <c:pt idx="81">
                  <c:v>454.15039999999999</c:v>
                </c:pt>
                <c:pt idx="82">
                  <c:v>458.1703</c:v>
                </c:pt>
                <c:pt idx="83">
                  <c:v>461.72269999999997</c:v>
                </c:pt>
                <c:pt idx="84">
                  <c:v>475.62130000000002</c:v>
                </c:pt>
                <c:pt idx="85">
                  <c:v>474.55119999999999</c:v>
                </c:pt>
                <c:pt idx="86">
                  <c:v>508.38850000000002</c:v>
                </c:pt>
                <c:pt idx="87">
                  <c:v>514.56650000000002</c:v>
                </c:pt>
                <c:pt idx="88">
                  <c:v>524.83870000000002</c:v>
                </c:pt>
                <c:pt idx="89">
                  <c:v>516.75040000000001</c:v>
                </c:pt>
                <c:pt idx="90">
                  <c:v>504.8809</c:v>
                </c:pt>
                <c:pt idx="91">
                  <c:v>491.98480000000001</c:v>
                </c:pt>
                <c:pt idx="92">
                  <c:v>490.27269999999999</c:v>
                </c:pt>
                <c:pt idx="93">
                  <c:v>502.8784</c:v>
                </c:pt>
                <c:pt idx="94">
                  <c:v>483.74009999999998</c:v>
                </c:pt>
                <c:pt idx="95">
                  <c:v>451.75009999999997</c:v>
                </c:pt>
                <c:pt idx="96">
                  <c:v>441.45569999999998</c:v>
                </c:pt>
                <c:pt idx="97">
                  <c:v>429.60750000000002</c:v>
                </c:pt>
                <c:pt idx="98">
                  <c:v>416.101</c:v>
                </c:pt>
                <c:pt idx="99">
                  <c:v>411.48419999999999</c:v>
                </c:pt>
                <c:pt idx="100">
                  <c:v>391.78469999999999</c:v>
                </c:pt>
                <c:pt idx="101">
                  <c:v>374.40870000000001</c:v>
                </c:pt>
                <c:pt idx="102">
                  <c:v>369.9545</c:v>
                </c:pt>
                <c:pt idx="103">
                  <c:v>360.93079999999998</c:v>
                </c:pt>
                <c:pt idx="104">
                  <c:v>363.01389999999998</c:v>
                </c:pt>
                <c:pt idx="105">
                  <c:v>353.46010000000001</c:v>
                </c:pt>
                <c:pt idx="106">
                  <c:v>332.0471</c:v>
                </c:pt>
                <c:pt idx="107">
                  <c:v>330.9162</c:v>
                </c:pt>
                <c:pt idx="108">
                  <c:v>307.72750000000002</c:v>
                </c:pt>
                <c:pt idx="109">
                  <c:v>313.71409999999997</c:v>
                </c:pt>
              </c:numCache>
            </c:numRef>
          </c:val>
          <c:smooth val="0"/>
          <c:extLst xmlns:c16r2="http://schemas.microsoft.com/office/drawing/2015/06/chart">
            <c:ext xmlns:c16="http://schemas.microsoft.com/office/drawing/2014/chart" uri="{C3380CC4-5D6E-409C-BE32-E72D297353CC}">
              <c16:uniqueId val="{00000002-E897-4F62-9FDA-523CF2F6DBFC}"/>
            </c:ext>
          </c:extLst>
        </c:ser>
        <c:ser>
          <c:idx val="3"/>
          <c:order val="3"/>
          <c:tx>
            <c:strRef>
              <c:f>'17'!$E$3</c:f>
              <c:strCache>
                <c:ptCount val="1"/>
                <c:pt idx="0">
                  <c:v>Резюме, SA</c:v>
                </c:pt>
              </c:strCache>
            </c:strRef>
          </c:tx>
          <c:spPr>
            <a:ln w="28575" cap="rnd">
              <a:solidFill>
                <a:srgbClr val="77787B"/>
              </a:solidFill>
              <a:round/>
            </a:ln>
            <a:effectLst/>
          </c:spPr>
          <c:marker>
            <c:symbol val="none"/>
          </c:marker>
          <c:cat>
            <c:numRef>
              <c:f>'17'!$A$4:$A$113</c:f>
              <c:numCache>
                <c:formatCode>mmm\-yy</c:formatCode>
                <c:ptCount val="11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pt idx="100">
                  <c:v>45778</c:v>
                </c:pt>
                <c:pt idx="101">
                  <c:v>45809</c:v>
                </c:pt>
                <c:pt idx="102">
                  <c:v>45839</c:v>
                </c:pt>
                <c:pt idx="103">
                  <c:v>45870</c:v>
                </c:pt>
                <c:pt idx="104">
                  <c:v>45901</c:v>
                </c:pt>
                <c:pt idx="105">
                  <c:v>45931</c:v>
                </c:pt>
                <c:pt idx="106">
                  <c:v>45962</c:v>
                </c:pt>
                <c:pt idx="107">
                  <c:v>45992</c:v>
                </c:pt>
                <c:pt idx="108">
                  <c:v>46023</c:v>
                </c:pt>
                <c:pt idx="109">
                  <c:v>46054</c:v>
                </c:pt>
              </c:numCache>
            </c:numRef>
          </c:cat>
          <c:val>
            <c:numRef>
              <c:f>'17'!$E$4:$E$113</c:f>
              <c:numCache>
                <c:formatCode>0.0</c:formatCode>
                <c:ptCount val="110"/>
                <c:pt idx="0">
                  <c:v>107.64570000000001</c:v>
                </c:pt>
                <c:pt idx="1">
                  <c:v>107.4683</c:v>
                </c:pt>
                <c:pt idx="2">
                  <c:v>109.1097</c:v>
                </c:pt>
                <c:pt idx="3">
                  <c:v>111.355</c:v>
                </c:pt>
                <c:pt idx="4">
                  <c:v>113.9892</c:v>
                </c:pt>
                <c:pt idx="5">
                  <c:v>116.3295</c:v>
                </c:pt>
                <c:pt idx="6">
                  <c:v>118.73350000000001</c:v>
                </c:pt>
                <c:pt idx="7">
                  <c:v>120.2107</c:v>
                </c:pt>
                <c:pt idx="8">
                  <c:v>122.11020000000001</c:v>
                </c:pt>
                <c:pt idx="9">
                  <c:v>124.3605</c:v>
                </c:pt>
                <c:pt idx="10">
                  <c:v>126.6433</c:v>
                </c:pt>
                <c:pt idx="11">
                  <c:v>128.5864</c:v>
                </c:pt>
                <c:pt idx="12">
                  <c:v>132.09110000000001</c:v>
                </c:pt>
                <c:pt idx="13">
                  <c:v>136.5455</c:v>
                </c:pt>
                <c:pt idx="14">
                  <c:v>138.82400000000001</c:v>
                </c:pt>
                <c:pt idx="15">
                  <c:v>140.64099999999999</c:v>
                </c:pt>
                <c:pt idx="16">
                  <c:v>141.43180000000001</c:v>
                </c:pt>
                <c:pt idx="17">
                  <c:v>142.2764</c:v>
                </c:pt>
                <c:pt idx="18">
                  <c:v>142.4136</c:v>
                </c:pt>
                <c:pt idx="19">
                  <c:v>144.94329999999999</c:v>
                </c:pt>
                <c:pt idx="20">
                  <c:v>147.52289999999999</c:v>
                </c:pt>
                <c:pt idx="21">
                  <c:v>149.62180000000001</c:v>
                </c:pt>
                <c:pt idx="22">
                  <c:v>151.3383</c:v>
                </c:pt>
                <c:pt idx="23">
                  <c:v>153.27969999999999</c:v>
                </c:pt>
                <c:pt idx="24">
                  <c:v>154.6515</c:v>
                </c:pt>
                <c:pt idx="25">
                  <c:v>156.46100000000001</c:v>
                </c:pt>
                <c:pt idx="26">
                  <c:v>158.32220000000001</c:v>
                </c:pt>
                <c:pt idx="27">
                  <c:v>159.3844</c:v>
                </c:pt>
                <c:pt idx="28">
                  <c:v>161.09710000000001</c:v>
                </c:pt>
                <c:pt idx="29">
                  <c:v>163.24279999999999</c:v>
                </c:pt>
                <c:pt idx="30">
                  <c:v>166.57310000000001</c:v>
                </c:pt>
                <c:pt idx="31">
                  <c:v>167.52420000000001</c:v>
                </c:pt>
                <c:pt idx="32">
                  <c:v>169.34209999999999</c:v>
                </c:pt>
                <c:pt idx="33">
                  <c:v>171.8638</c:v>
                </c:pt>
                <c:pt idx="34">
                  <c:v>174.75200000000001</c:v>
                </c:pt>
                <c:pt idx="35">
                  <c:v>176.0171</c:v>
                </c:pt>
                <c:pt idx="36">
                  <c:v>177.72130000000001</c:v>
                </c:pt>
                <c:pt idx="37">
                  <c:v>179.40039999999999</c:v>
                </c:pt>
                <c:pt idx="38">
                  <c:v>178.94890000000001</c:v>
                </c:pt>
                <c:pt idx="39">
                  <c:v>169.6961</c:v>
                </c:pt>
                <c:pt idx="40">
                  <c:v>166.31970000000001</c:v>
                </c:pt>
                <c:pt idx="41">
                  <c:v>184.5934</c:v>
                </c:pt>
                <c:pt idx="42">
                  <c:v>198.6087</c:v>
                </c:pt>
                <c:pt idx="43">
                  <c:v>197.4957</c:v>
                </c:pt>
                <c:pt idx="44">
                  <c:v>194.1413</c:v>
                </c:pt>
                <c:pt idx="45">
                  <c:v>190.3536</c:v>
                </c:pt>
                <c:pt idx="46">
                  <c:v>188.6097</c:v>
                </c:pt>
                <c:pt idx="47">
                  <c:v>188.61170000000001</c:v>
                </c:pt>
                <c:pt idx="48">
                  <c:v>188.46129999999999</c:v>
                </c:pt>
                <c:pt idx="49">
                  <c:v>187.30959999999999</c:v>
                </c:pt>
                <c:pt idx="50">
                  <c:v>186.78489999999999</c:v>
                </c:pt>
                <c:pt idx="51">
                  <c:v>184.78659999999999</c:v>
                </c:pt>
                <c:pt idx="52">
                  <c:v>184.0307</c:v>
                </c:pt>
                <c:pt idx="53">
                  <c:v>183.95099999999999</c:v>
                </c:pt>
                <c:pt idx="54">
                  <c:v>182.68549999999999</c:v>
                </c:pt>
                <c:pt idx="55">
                  <c:v>183.19210000000001</c:v>
                </c:pt>
                <c:pt idx="56">
                  <c:v>186.01390000000001</c:v>
                </c:pt>
                <c:pt idx="57">
                  <c:v>189.93119999999999</c:v>
                </c:pt>
                <c:pt idx="58">
                  <c:v>191.77709999999999</c:v>
                </c:pt>
                <c:pt idx="59">
                  <c:v>193.1969</c:v>
                </c:pt>
                <c:pt idx="60">
                  <c:v>195.92590000000001</c:v>
                </c:pt>
                <c:pt idx="61">
                  <c:v>198.2226</c:v>
                </c:pt>
                <c:pt idx="62">
                  <c:v>201.09229999999999</c:v>
                </c:pt>
                <c:pt idx="63">
                  <c:v>207.41210000000001</c:v>
                </c:pt>
                <c:pt idx="64">
                  <c:v>211.6927</c:v>
                </c:pt>
                <c:pt idx="65">
                  <c:v>215.37360000000001</c:v>
                </c:pt>
                <c:pt idx="66">
                  <c:v>216.56549999999999</c:v>
                </c:pt>
                <c:pt idx="67">
                  <c:v>217.1121</c:v>
                </c:pt>
                <c:pt idx="68">
                  <c:v>216.79310000000001</c:v>
                </c:pt>
                <c:pt idx="69">
                  <c:v>214.97229999999999</c:v>
                </c:pt>
                <c:pt idx="70">
                  <c:v>213.95439999999999</c:v>
                </c:pt>
                <c:pt idx="71">
                  <c:v>215.02680000000001</c:v>
                </c:pt>
                <c:pt idx="72">
                  <c:v>214.59809999999999</c:v>
                </c:pt>
                <c:pt idx="73">
                  <c:v>213.56139999999999</c:v>
                </c:pt>
                <c:pt idx="74">
                  <c:v>213.23269999999999</c:v>
                </c:pt>
                <c:pt idx="75">
                  <c:v>210.1277</c:v>
                </c:pt>
                <c:pt idx="76">
                  <c:v>207.40020000000001</c:v>
                </c:pt>
                <c:pt idx="77">
                  <c:v>206.20439999999999</c:v>
                </c:pt>
                <c:pt idx="78">
                  <c:v>208.50899999999999</c:v>
                </c:pt>
                <c:pt idx="79">
                  <c:v>209.2234</c:v>
                </c:pt>
                <c:pt idx="80">
                  <c:v>209.56870000000001</c:v>
                </c:pt>
                <c:pt idx="81">
                  <c:v>211.13570000000001</c:v>
                </c:pt>
                <c:pt idx="82">
                  <c:v>213.83240000000001</c:v>
                </c:pt>
                <c:pt idx="83">
                  <c:v>216.11160000000001</c:v>
                </c:pt>
                <c:pt idx="84">
                  <c:v>217.6952</c:v>
                </c:pt>
                <c:pt idx="85">
                  <c:v>219.8031</c:v>
                </c:pt>
                <c:pt idx="86">
                  <c:v>222.0924</c:v>
                </c:pt>
                <c:pt idx="87">
                  <c:v>227.96979999999999</c:v>
                </c:pt>
                <c:pt idx="88">
                  <c:v>236.7775</c:v>
                </c:pt>
                <c:pt idx="89">
                  <c:v>244.2783</c:v>
                </c:pt>
                <c:pt idx="90">
                  <c:v>249.29660000000001</c:v>
                </c:pt>
                <c:pt idx="91">
                  <c:v>255.09649999999999</c:v>
                </c:pt>
                <c:pt idx="92">
                  <c:v>259.74770000000001</c:v>
                </c:pt>
                <c:pt idx="93">
                  <c:v>265.79360000000003</c:v>
                </c:pt>
                <c:pt idx="94">
                  <c:v>271.57409999999999</c:v>
                </c:pt>
                <c:pt idx="95">
                  <c:v>276.0462</c:v>
                </c:pt>
                <c:pt idx="96">
                  <c:v>282.40289999999999</c:v>
                </c:pt>
                <c:pt idx="97">
                  <c:v>289.73160000000001</c:v>
                </c:pt>
                <c:pt idx="98">
                  <c:v>297.66070000000002</c:v>
                </c:pt>
                <c:pt idx="99">
                  <c:v>302.7398</c:v>
                </c:pt>
                <c:pt idx="100">
                  <c:v>306.58260000000001</c:v>
                </c:pt>
                <c:pt idx="101">
                  <c:v>313.0009</c:v>
                </c:pt>
                <c:pt idx="102">
                  <c:v>321.33609999999999</c:v>
                </c:pt>
                <c:pt idx="103">
                  <c:v>330.04329999999999</c:v>
                </c:pt>
                <c:pt idx="104">
                  <c:v>343.02449999999999</c:v>
                </c:pt>
                <c:pt idx="105">
                  <c:v>354.6268</c:v>
                </c:pt>
                <c:pt idx="106">
                  <c:v>365.68400000000003</c:v>
                </c:pt>
                <c:pt idx="107">
                  <c:v>379.14019999999999</c:v>
                </c:pt>
                <c:pt idx="108">
                  <c:v>392.15600000000001</c:v>
                </c:pt>
                <c:pt idx="109">
                  <c:v>406.8784</c:v>
                </c:pt>
              </c:numCache>
            </c:numRef>
          </c:val>
          <c:smooth val="0"/>
          <c:extLst xmlns:c16r2="http://schemas.microsoft.com/office/drawing/2015/06/chart">
            <c:ext xmlns:c16="http://schemas.microsoft.com/office/drawing/2014/chart" uri="{C3380CC4-5D6E-409C-BE32-E72D297353CC}">
              <c16:uniqueId val="{00000003-E897-4F62-9FDA-523CF2F6DBFC}"/>
            </c:ext>
          </c:extLst>
        </c:ser>
        <c:dLbls>
          <c:showLegendKey val="0"/>
          <c:showVal val="0"/>
          <c:showCatName val="0"/>
          <c:showSerName val="0"/>
          <c:showPercent val="0"/>
          <c:showBubbleSize val="0"/>
        </c:dLbls>
        <c:smooth val="0"/>
        <c:axId val="89071864"/>
        <c:axId val="89069120"/>
      </c:lineChart>
      <c:dateAx>
        <c:axId val="89071864"/>
        <c:scaling>
          <c:orientation val="minMax"/>
          <c:max val="46054"/>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89069120"/>
        <c:crosses val="autoZero"/>
        <c:auto val="1"/>
        <c:lblOffset val="100"/>
        <c:baseTimeUnit val="months"/>
        <c:majorUnit val="1"/>
        <c:majorTimeUnit val="years"/>
      </c:dateAx>
      <c:valAx>
        <c:axId val="89069120"/>
        <c:scaling>
          <c:orientation val="minMax"/>
          <c:max val="600"/>
          <c:min val="100"/>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89071864"/>
        <c:crosses val="autoZero"/>
        <c:crossBetween val="between"/>
      </c:valAx>
      <c:spPr>
        <a:noFill/>
        <a:ln>
          <a:noFill/>
        </a:ln>
        <a:effectLst/>
      </c:spPr>
    </c:plotArea>
    <c:legend>
      <c:legendPos val="b"/>
      <c:layout>
        <c:manualLayout>
          <c:xMode val="edge"/>
          <c:yMode val="edge"/>
          <c:x val="1.7613944522494852E-2"/>
          <c:y val="0.82811708319068811"/>
          <c:w val="0.95647335576828829"/>
          <c:h val="0.16101335159192057"/>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78700985276346E-2"/>
          <c:y val="3.032521367521368E-2"/>
          <c:w val="0.86711225640715339"/>
          <c:h val="0.72310555555555556"/>
        </c:manualLayout>
      </c:layout>
      <c:lineChart>
        <c:grouping val="standard"/>
        <c:varyColors val="0"/>
        <c:ser>
          <c:idx val="0"/>
          <c:order val="0"/>
          <c:tx>
            <c:strRef>
              <c:f>'18'!$B$3</c:f>
              <c:strCache>
                <c:ptCount val="1"/>
                <c:pt idx="0">
                  <c:v>Без корректировки на сезонность</c:v>
                </c:pt>
              </c:strCache>
            </c:strRef>
          </c:tx>
          <c:spPr>
            <a:ln w="19050" cap="rnd">
              <a:solidFill>
                <a:srgbClr val="77787B"/>
              </a:solidFill>
              <a:round/>
            </a:ln>
            <a:effectLst/>
          </c:spPr>
          <c:marker>
            <c:symbol val="none"/>
          </c:marker>
          <c:cat>
            <c:numRef>
              <c:f>'18'!$A$4:$A$136</c:f>
              <c:numCache>
                <c:formatCode>mmm\-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8'!$B$4:$B$136</c:f>
              <c:numCache>
                <c:formatCode>0.00</c:formatCode>
                <c:ptCount val="133"/>
                <c:pt idx="0">
                  <c:v>5.4555784488552739</c:v>
                </c:pt>
                <c:pt idx="1">
                  <c:v>5.7808588402545205</c:v>
                </c:pt>
                <c:pt idx="2">
                  <c:v>5.8771495298606036</c:v>
                </c:pt>
                <c:pt idx="3">
                  <c:v>5.7765862023498311</c:v>
                </c:pt>
                <c:pt idx="4">
                  <c:v>5.5394496846840333</c:v>
                </c:pt>
                <c:pt idx="5">
                  <c:v>5.3183384656673569</c:v>
                </c:pt>
                <c:pt idx="6">
                  <c:v>5.2407098243103238</c:v>
                </c:pt>
                <c:pt idx="7">
                  <c:v>5.2224088425565052</c:v>
                </c:pt>
                <c:pt idx="8">
                  <c:v>5.2074467804080475</c:v>
                </c:pt>
                <c:pt idx="9">
                  <c:v>5.5076221060710768</c:v>
                </c:pt>
                <c:pt idx="10">
                  <c:v>5.7557325088670064</c:v>
                </c:pt>
                <c:pt idx="11">
                  <c:v>5.7328523370668165</c:v>
                </c:pt>
                <c:pt idx="12">
                  <c:v>5.8021031626541699</c:v>
                </c:pt>
                <c:pt idx="13">
                  <c:v>5.7900831483055848</c:v>
                </c:pt>
                <c:pt idx="14">
                  <c:v>5.954554284359137</c:v>
                </c:pt>
                <c:pt idx="15">
                  <c:v>5.8818716911292634</c:v>
                </c:pt>
                <c:pt idx="16">
                  <c:v>5.5819017387037411</c:v>
                </c:pt>
                <c:pt idx="17">
                  <c:v>5.3958198481746642</c:v>
                </c:pt>
                <c:pt idx="18">
                  <c:v>5.300310794443801</c:v>
                </c:pt>
                <c:pt idx="19">
                  <c:v>5.17181998297725</c:v>
                </c:pt>
                <c:pt idx="20">
                  <c:v>5.1721013840777355</c:v>
                </c:pt>
                <c:pt idx="21">
                  <c:v>5.3143510391478808</c:v>
                </c:pt>
                <c:pt idx="22">
                  <c:v>5.3247874658427392</c:v>
                </c:pt>
                <c:pt idx="23">
                  <c:v>5.2996127806938773</c:v>
                </c:pt>
                <c:pt idx="24">
                  <c:v>5.6351989401052682</c:v>
                </c:pt>
                <c:pt idx="25">
                  <c:v>5.5935042265893351</c:v>
                </c:pt>
                <c:pt idx="26">
                  <c:v>5.4083129516174635</c:v>
                </c:pt>
                <c:pt idx="27">
                  <c:v>5.336328458448766</c:v>
                </c:pt>
                <c:pt idx="28">
                  <c:v>5.1885788035080056</c:v>
                </c:pt>
                <c:pt idx="29">
                  <c:v>5.0677381996894999</c:v>
                </c:pt>
                <c:pt idx="30">
                  <c:v>5.1116836638921326</c:v>
                </c:pt>
                <c:pt idx="31">
                  <c:v>4.9393947811343217</c:v>
                </c:pt>
                <c:pt idx="32">
                  <c:v>4.9738838316722651</c:v>
                </c:pt>
                <c:pt idx="33">
                  <c:v>5.0375001388671627</c:v>
                </c:pt>
                <c:pt idx="34">
                  <c:v>5.0903115072829541</c:v>
                </c:pt>
                <c:pt idx="35">
                  <c:v>5.0690583378472915</c:v>
                </c:pt>
                <c:pt idx="36">
                  <c:v>5.1654845208933375</c:v>
                </c:pt>
                <c:pt idx="37">
                  <c:v>5.0251634109244767</c:v>
                </c:pt>
                <c:pt idx="38">
                  <c:v>5.0052115413692189</c:v>
                </c:pt>
                <c:pt idx="39">
                  <c:v>4.8844413400017359</c:v>
                </c:pt>
                <c:pt idx="40">
                  <c:v>4.7391918579215311</c:v>
                </c:pt>
                <c:pt idx="41">
                  <c:v>4.6570313185447869</c:v>
                </c:pt>
                <c:pt idx="42">
                  <c:v>4.7231515809144895</c:v>
                </c:pt>
                <c:pt idx="43">
                  <c:v>4.56168740536482</c:v>
                </c:pt>
                <c:pt idx="44">
                  <c:v>4.4835646004400207</c:v>
                </c:pt>
                <c:pt idx="45">
                  <c:v>4.7441576528878251</c:v>
                </c:pt>
                <c:pt idx="46">
                  <c:v>4.7924849896958026</c:v>
                </c:pt>
                <c:pt idx="47">
                  <c:v>4.8464556047926122</c:v>
                </c:pt>
                <c:pt idx="48">
                  <c:v>4.895928358091937</c:v>
                </c:pt>
                <c:pt idx="49">
                  <c:v>4.8642103791296938</c:v>
                </c:pt>
                <c:pt idx="50">
                  <c:v>4.6899332819041737</c:v>
                </c:pt>
                <c:pt idx="51">
                  <c:v>4.7422984377248856</c:v>
                </c:pt>
                <c:pt idx="52">
                  <c:v>4.5379591868317553</c:v>
                </c:pt>
                <c:pt idx="53">
                  <c:v>4.4274624054321752</c:v>
                </c:pt>
                <c:pt idx="54">
                  <c:v>4.4503604161026296</c:v>
                </c:pt>
                <c:pt idx="55">
                  <c:v>4.3020970586561083</c:v>
                </c:pt>
                <c:pt idx="56">
                  <c:v>4.4603753366374619</c:v>
                </c:pt>
                <c:pt idx="57">
                  <c:v>4.6003193523982606</c:v>
                </c:pt>
                <c:pt idx="58">
                  <c:v>4.6038870439748374</c:v>
                </c:pt>
                <c:pt idx="59">
                  <c:v>4.5755140058977695</c:v>
                </c:pt>
                <c:pt idx="60">
                  <c:v>4.6522255705998505</c:v>
                </c:pt>
                <c:pt idx="61">
                  <c:v>4.5942605881062848</c:v>
                </c:pt>
                <c:pt idx="62">
                  <c:v>4.6549323090781538</c:v>
                </c:pt>
                <c:pt idx="63">
                  <c:v>5.7517276510454192</c:v>
                </c:pt>
                <c:pt idx="64">
                  <c:v>6.0539033112920171</c:v>
                </c:pt>
                <c:pt idx="65">
                  <c:v>6.1677903729973647</c:v>
                </c:pt>
                <c:pt idx="66">
                  <c:v>6.3114099563081378</c:v>
                </c:pt>
                <c:pt idx="67">
                  <c:v>6.3849514402396377</c:v>
                </c:pt>
                <c:pt idx="68">
                  <c:v>6.3470215967303192</c:v>
                </c:pt>
                <c:pt idx="69">
                  <c:v>6.258187517677225</c:v>
                </c:pt>
                <c:pt idx="70">
                  <c:v>6.1269750766260627</c:v>
                </c:pt>
                <c:pt idx="71">
                  <c:v>5.8943568233173842</c:v>
                </c:pt>
                <c:pt idx="72">
                  <c:v>5.7678232789129744</c:v>
                </c:pt>
                <c:pt idx="73">
                  <c:v>5.6897299245458752</c:v>
                </c:pt>
                <c:pt idx="74">
                  <c:v>5.4087988090414445</c:v>
                </c:pt>
                <c:pt idx="75">
                  <c:v>5.1969768767279181</c:v>
                </c:pt>
                <c:pt idx="76">
                  <c:v>4.9030927776949591</c:v>
                </c:pt>
                <c:pt idx="77">
                  <c:v>4.7684960788551969</c:v>
                </c:pt>
                <c:pt idx="78">
                  <c:v>4.5647929048489608</c:v>
                </c:pt>
                <c:pt idx="79">
                  <c:v>4.4404178762336617</c:v>
                </c:pt>
                <c:pt idx="80">
                  <c:v>4.341892521565895</c:v>
                </c:pt>
                <c:pt idx="81">
                  <c:v>4.3456103176917988</c:v>
                </c:pt>
                <c:pt idx="82">
                  <c:v>4.3010104117001111</c:v>
                </c:pt>
                <c:pt idx="83">
                  <c:v>4.2817942908089854</c:v>
                </c:pt>
                <c:pt idx="84">
                  <c:v>4.4055777814328305</c:v>
                </c:pt>
                <c:pt idx="85">
                  <c:v>4.1031908859093162</c:v>
                </c:pt>
                <c:pt idx="86">
                  <c:v>4.1332812059455124</c:v>
                </c:pt>
                <c:pt idx="87">
                  <c:v>4.0183559142609457</c:v>
                </c:pt>
                <c:pt idx="88">
                  <c:v>3.949582856281673</c:v>
                </c:pt>
                <c:pt idx="89">
                  <c:v>3.952035711378981</c:v>
                </c:pt>
                <c:pt idx="90">
                  <c:v>3.8852209528327153</c:v>
                </c:pt>
                <c:pt idx="91">
                  <c:v>3.8096279970392248</c:v>
                </c:pt>
                <c:pt idx="92">
                  <c:v>3.8829121967233946</c:v>
                </c:pt>
                <c:pt idx="93">
                  <c:v>3.878670255400603</c:v>
                </c:pt>
                <c:pt idx="94">
                  <c:v>3.6782985343035586</c:v>
                </c:pt>
                <c:pt idx="95">
                  <c:v>3.7230318868686911</c:v>
                </c:pt>
                <c:pt idx="96">
                  <c:v>3.6158629538094149</c:v>
                </c:pt>
                <c:pt idx="97">
                  <c:v>3.493712613307725</c:v>
                </c:pt>
                <c:pt idx="98">
                  <c:v>3.4506141891805844</c:v>
                </c:pt>
                <c:pt idx="99">
                  <c:v>3.2526444994799943</c:v>
                </c:pt>
                <c:pt idx="100">
                  <c:v>3.1743280518837245</c:v>
                </c:pt>
                <c:pt idx="101">
                  <c:v>3.095834840527381</c:v>
                </c:pt>
                <c:pt idx="102">
                  <c:v>2.9824176086872067</c:v>
                </c:pt>
                <c:pt idx="103">
                  <c:v>2.9647111382922549</c:v>
                </c:pt>
                <c:pt idx="104">
                  <c:v>3.0334209246670336</c:v>
                </c:pt>
                <c:pt idx="105">
                  <c:v>2.9145361143139406</c:v>
                </c:pt>
                <c:pt idx="106">
                  <c:v>2.9277864750329563</c:v>
                </c:pt>
                <c:pt idx="107">
                  <c:v>2.9912087073470199</c:v>
                </c:pt>
                <c:pt idx="108">
                  <c:v>2.8515424265723528</c:v>
                </c:pt>
                <c:pt idx="109">
                  <c:v>2.7927407491754463</c:v>
                </c:pt>
                <c:pt idx="110">
                  <c:v>2.677809008199918</c:v>
                </c:pt>
                <c:pt idx="111">
                  <c:v>2.5824215868727367</c:v>
                </c:pt>
                <c:pt idx="112">
                  <c:v>2.6345525009953552</c:v>
                </c:pt>
                <c:pt idx="113">
                  <c:v>2.4376224673653186</c:v>
                </c:pt>
                <c:pt idx="114">
                  <c:v>2.4435772812862457</c:v>
                </c:pt>
                <c:pt idx="115">
                  <c:v>2.4109956485024462</c:v>
                </c:pt>
                <c:pt idx="116">
                  <c:v>2.3906989959053382</c:v>
                </c:pt>
                <c:pt idx="117">
                  <c:v>2.2962256708460704</c:v>
                </c:pt>
                <c:pt idx="118">
                  <c:v>2.3441836976446138</c:v>
                </c:pt>
                <c:pt idx="119">
                  <c:v>2.3410603277942981</c:v>
                </c:pt>
                <c:pt idx="120">
                  <c:v>2.4017690505961387</c:v>
                </c:pt>
                <c:pt idx="121">
                  <c:v>2.364910839753672</c:v>
                </c:pt>
                <c:pt idx="122">
                  <c:v>2.2819651218650439</c:v>
                </c:pt>
                <c:pt idx="123">
                  <c:v>2.2509836710539179</c:v>
                </c:pt>
                <c:pt idx="124">
                  <c:v>2.1694850700890949</c:v>
                </c:pt>
                <c:pt idx="125">
                  <c:v>2.181942140904531</c:v>
                </c:pt>
                <c:pt idx="126">
                  <c:v>2.1524353971358825</c:v>
                </c:pt>
                <c:pt idx="127">
                  <c:v>2.0792180858977485</c:v>
                </c:pt>
                <c:pt idx="128">
                  <c:v>2.1600609776096191</c:v>
                </c:pt>
                <c:pt idx="129">
                  <c:v>2.1666828145039738</c:v>
                </c:pt>
                <c:pt idx="130">
                  <c:v>2.1424802407997245</c:v>
                </c:pt>
                <c:pt idx="131">
                  <c:v>2.1533793052845889</c:v>
                </c:pt>
                <c:pt idx="132">
                  <c:v>2.1796252917868499</c:v>
                </c:pt>
              </c:numCache>
            </c:numRef>
          </c:val>
          <c:smooth val="0"/>
          <c:extLst xmlns:c16r2="http://schemas.microsoft.com/office/drawing/2015/06/chart">
            <c:ext xmlns:c16="http://schemas.microsoft.com/office/drawing/2014/chart" uri="{C3380CC4-5D6E-409C-BE32-E72D297353CC}">
              <c16:uniqueId val="{00000000-470F-43BE-9741-26981CD81E54}"/>
            </c:ext>
          </c:extLst>
        </c:ser>
        <c:ser>
          <c:idx val="1"/>
          <c:order val="1"/>
          <c:tx>
            <c:strRef>
              <c:f>'18'!$C$3</c:f>
              <c:strCache>
                <c:ptCount val="1"/>
                <c:pt idx="0">
                  <c:v>С корректировкой на сезонность</c:v>
                </c:pt>
              </c:strCache>
            </c:strRef>
          </c:tx>
          <c:spPr>
            <a:ln w="28575" cap="rnd">
              <a:solidFill>
                <a:srgbClr val="EE1133"/>
              </a:solidFill>
              <a:round/>
            </a:ln>
            <a:effectLst/>
          </c:spPr>
          <c:marker>
            <c:symbol val="none"/>
          </c:marker>
          <c:cat>
            <c:numRef>
              <c:f>'18'!$A$4:$A$136</c:f>
              <c:numCache>
                <c:formatCode>mmm\-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18'!$C$4:$C$136</c:f>
              <c:numCache>
                <c:formatCode>0.00</c:formatCode>
                <c:ptCount val="133"/>
                <c:pt idx="0">
                  <c:v>5.2344549999999996</c:v>
                </c:pt>
                <c:pt idx="1">
                  <c:v>5.4921319999999998</c:v>
                </c:pt>
                <c:pt idx="2">
                  <c:v>5.6230599999999997</c:v>
                </c:pt>
                <c:pt idx="3">
                  <c:v>5.591647</c:v>
                </c:pt>
                <c:pt idx="4">
                  <c:v>5.605531</c:v>
                </c:pt>
                <c:pt idx="5">
                  <c:v>5.5037929999999999</c:v>
                </c:pt>
                <c:pt idx="6">
                  <c:v>5.4429780000000001</c:v>
                </c:pt>
                <c:pt idx="7">
                  <c:v>5.5082810000000002</c:v>
                </c:pt>
                <c:pt idx="8">
                  <c:v>5.4474629999999999</c:v>
                </c:pt>
                <c:pt idx="9">
                  <c:v>5.5631490000000001</c:v>
                </c:pt>
                <c:pt idx="10">
                  <c:v>5.7073970000000003</c:v>
                </c:pt>
                <c:pt idx="11">
                  <c:v>5.6667750000000003</c:v>
                </c:pt>
                <c:pt idx="12">
                  <c:v>5.5731010000000003</c:v>
                </c:pt>
                <c:pt idx="13">
                  <c:v>5.530456</c:v>
                </c:pt>
                <c:pt idx="14">
                  <c:v>5.7180929999999996</c:v>
                </c:pt>
                <c:pt idx="15">
                  <c:v>5.7113829999999997</c:v>
                </c:pt>
                <c:pt idx="16">
                  <c:v>5.6387090000000004</c:v>
                </c:pt>
                <c:pt idx="17">
                  <c:v>5.569356</c:v>
                </c:pt>
                <c:pt idx="18">
                  <c:v>5.4808659999999998</c:v>
                </c:pt>
                <c:pt idx="19">
                  <c:v>5.4370950000000002</c:v>
                </c:pt>
                <c:pt idx="20">
                  <c:v>5.3915259999999998</c:v>
                </c:pt>
                <c:pt idx="21">
                  <c:v>5.3607230000000001</c:v>
                </c:pt>
                <c:pt idx="22">
                  <c:v>5.2862619999999998</c:v>
                </c:pt>
                <c:pt idx="23">
                  <c:v>5.2415880000000001</c:v>
                </c:pt>
                <c:pt idx="24">
                  <c:v>5.4146590000000003</c:v>
                </c:pt>
                <c:pt idx="25">
                  <c:v>5.3692029999999997</c:v>
                </c:pt>
                <c:pt idx="26">
                  <c:v>5.2257860000000003</c:v>
                </c:pt>
                <c:pt idx="27">
                  <c:v>5.2121639999999996</c:v>
                </c:pt>
                <c:pt idx="28">
                  <c:v>5.2437860000000001</c:v>
                </c:pt>
                <c:pt idx="29">
                  <c:v>5.2203439999999999</c:v>
                </c:pt>
                <c:pt idx="30">
                  <c:v>5.2604179999999996</c:v>
                </c:pt>
                <c:pt idx="31">
                  <c:v>5.1711850000000004</c:v>
                </c:pt>
                <c:pt idx="32">
                  <c:v>5.1590930000000004</c:v>
                </c:pt>
                <c:pt idx="33">
                  <c:v>5.0666310000000001</c:v>
                </c:pt>
                <c:pt idx="34">
                  <c:v>5.0505789999999999</c:v>
                </c:pt>
                <c:pt idx="35">
                  <c:v>5.0065049999999998</c:v>
                </c:pt>
                <c:pt idx="36">
                  <c:v>4.9708889999999997</c:v>
                </c:pt>
                <c:pt idx="37">
                  <c:v>4.8492189999999997</c:v>
                </c:pt>
                <c:pt idx="38">
                  <c:v>4.8642729999999998</c:v>
                </c:pt>
                <c:pt idx="39">
                  <c:v>4.7957409999999996</c:v>
                </c:pt>
                <c:pt idx="40">
                  <c:v>4.7938000000000001</c:v>
                </c:pt>
                <c:pt idx="41">
                  <c:v>4.791239</c:v>
                </c:pt>
                <c:pt idx="42">
                  <c:v>4.8472850000000003</c:v>
                </c:pt>
                <c:pt idx="43">
                  <c:v>4.760713</c:v>
                </c:pt>
                <c:pt idx="44">
                  <c:v>4.6292030000000004</c:v>
                </c:pt>
                <c:pt idx="45">
                  <c:v>4.759449</c:v>
                </c:pt>
                <c:pt idx="46">
                  <c:v>4.7533560000000001</c:v>
                </c:pt>
                <c:pt idx="47">
                  <c:v>4.7804799999999998</c:v>
                </c:pt>
                <c:pt idx="48">
                  <c:v>4.7211340000000002</c:v>
                </c:pt>
                <c:pt idx="49">
                  <c:v>4.7143600000000001</c:v>
                </c:pt>
                <c:pt idx="50">
                  <c:v>4.57667</c:v>
                </c:pt>
                <c:pt idx="51">
                  <c:v>4.6744839999999996</c:v>
                </c:pt>
                <c:pt idx="52">
                  <c:v>4.5894149999999998</c:v>
                </c:pt>
                <c:pt idx="53">
                  <c:v>4.5467779999999998</c:v>
                </c:pt>
                <c:pt idx="54">
                  <c:v>4.561744</c:v>
                </c:pt>
                <c:pt idx="55">
                  <c:v>4.4724440000000003</c:v>
                </c:pt>
                <c:pt idx="56">
                  <c:v>4.5759150000000002</c:v>
                </c:pt>
                <c:pt idx="57">
                  <c:v>4.6063789999999996</c:v>
                </c:pt>
                <c:pt idx="58">
                  <c:v>4.5709850000000003</c:v>
                </c:pt>
                <c:pt idx="59">
                  <c:v>4.5159390000000004</c:v>
                </c:pt>
                <c:pt idx="60">
                  <c:v>4.5013969999999999</c:v>
                </c:pt>
                <c:pt idx="61">
                  <c:v>4.4740989999999998</c:v>
                </c:pt>
                <c:pt idx="62">
                  <c:v>4.5580080000000001</c:v>
                </c:pt>
                <c:pt idx="63">
                  <c:v>5.6940099999999996</c:v>
                </c:pt>
                <c:pt idx="64">
                  <c:v>6.1195469999999998</c:v>
                </c:pt>
                <c:pt idx="65">
                  <c:v>6.3143149999999997</c:v>
                </c:pt>
                <c:pt idx="66">
                  <c:v>6.4570340000000002</c:v>
                </c:pt>
                <c:pt idx="67">
                  <c:v>6.5997050000000002</c:v>
                </c:pt>
                <c:pt idx="68">
                  <c:v>6.4643090000000001</c:v>
                </c:pt>
                <c:pt idx="69">
                  <c:v>6.2579250000000002</c:v>
                </c:pt>
                <c:pt idx="70">
                  <c:v>6.0879770000000004</c:v>
                </c:pt>
                <c:pt idx="71">
                  <c:v>5.812748</c:v>
                </c:pt>
                <c:pt idx="72">
                  <c:v>5.5874499999999996</c:v>
                </c:pt>
                <c:pt idx="73">
                  <c:v>5.5611969999999999</c:v>
                </c:pt>
                <c:pt idx="74">
                  <c:v>5.3129229999999996</c:v>
                </c:pt>
                <c:pt idx="75">
                  <c:v>5.1721250000000003</c:v>
                </c:pt>
                <c:pt idx="76">
                  <c:v>4.9619920000000004</c:v>
                </c:pt>
                <c:pt idx="77">
                  <c:v>4.877027</c:v>
                </c:pt>
                <c:pt idx="78">
                  <c:v>4.6742949999999999</c:v>
                </c:pt>
                <c:pt idx="79">
                  <c:v>4.5827999999999998</c:v>
                </c:pt>
                <c:pt idx="80">
                  <c:v>4.4043599999999996</c:v>
                </c:pt>
                <c:pt idx="81">
                  <c:v>4.3474000000000004</c:v>
                </c:pt>
                <c:pt idx="82">
                  <c:v>4.2799990000000001</c:v>
                </c:pt>
                <c:pt idx="83">
                  <c:v>4.2116559999999996</c:v>
                </c:pt>
                <c:pt idx="84">
                  <c:v>4.2656179999999999</c:v>
                </c:pt>
                <c:pt idx="85">
                  <c:v>4.0205159999999998</c:v>
                </c:pt>
                <c:pt idx="86">
                  <c:v>4.0704000000000002</c:v>
                </c:pt>
                <c:pt idx="87">
                  <c:v>4.0166729999999999</c:v>
                </c:pt>
                <c:pt idx="88">
                  <c:v>3.9971459999999999</c:v>
                </c:pt>
                <c:pt idx="89">
                  <c:v>4.0386709999999999</c:v>
                </c:pt>
                <c:pt idx="90">
                  <c:v>3.9780709999999999</c:v>
                </c:pt>
                <c:pt idx="91">
                  <c:v>3.9247540000000001</c:v>
                </c:pt>
                <c:pt idx="92">
                  <c:v>3.9167290000000001</c:v>
                </c:pt>
                <c:pt idx="93">
                  <c:v>3.8782679999999998</c:v>
                </c:pt>
                <c:pt idx="94">
                  <c:v>3.6599499999999998</c:v>
                </c:pt>
                <c:pt idx="95">
                  <c:v>3.649527</c:v>
                </c:pt>
                <c:pt idx="96">
                  <c:v>3.500086</c:v>
                </c:pt>
                <c:pt idx="97">
                  <c:v>3.4230710000000002</c:v>
                </c:pt>
                <c:pt idx="98">
                  <c:v>3.403826</c:v>
                </c:pt>
                <c:pt idx="99">
                  <c:v>3.2622019999999998</c:v>
                </c:pt>
                <c:pt idx="100">
                  <c:v>3.2116380000000002</c:v>
                </c:pt>
                <c:pt idx="101">
                  <c:v>3.1687150000000002</c:v>
                </c:pt>
                <c:pt idx="102">
                  <c:v>3.057858</c:v>
                </c:pt>
                <c:pt idx="103">
                  <c:v>3.0558580000000002</c:v>
                </c:pt>
                <c:pt idx="104">
                  <c:v>3.0534460000000001</c:v>
                </c:pt>
                <c:pt idx="105">
                  <c:v>2.9221279999999998</c:v>
                </c:pt>
                <c:pt idx="106">
                  <c:v>2.9133170000000002</c:v>
                </c:pt>
                <c:pt idx="107">
                  <c:v>2.926031</c:v>
                </c:pt>
                <c:pt idx="108">
                  <c:v>2.7572420000000002</c:v>
                </c:pt>
                <c:pt idx="109">
                  <c:v>2.7305959999999998</c:v>
                </c:pt>
                <c:pt idx="110">
                  <c:v>2.6447530000000001</c:v>
                </c:pt>
                <c:pt idx="111">
                  <c:v>2.5919150000000002</c:v>
                </c:pt>
                <c:pt idx="112">
                  <c:v>2.6623359999999998</c:v>
                </c:pt>
                <c:pt idx="113">
                  <c:v>2.495727</c:v>
                </c:pt>
                <c:pt idx="114">
                  <c:v>2.504254</c:v>
                </c:pt>
                <c:pt idx="115">
                  <c:v>2.4868969999999999</c:v>
                </c:pt>
                <c:pt idx="116">
                  <c:v>2.4059659999999998</c:v>
                </c:pt>
                <c:pt idx="117">
                  <c:v>2.3077809999999999</c:v>
                </c:pt>
                <c:pt idx="118">
                  <c:v>2.3348749999999998</c:v>
                </c:pt>
                <c:pt idx="119">
                  <c:v>2.292468</c:v>
                </c:pt>
                <c:pt idx="120">
                  <c:v>2.319375</c:v>
                </c:pt>
                <c:pt idx="121">
                  <c:v>2.307696</c:v>
                </c:pt>
                <c:pt idx="122">
                  <c:v>2.2543510000000002</c:v>
                </c:pt>
                <c:pt idx="123">
                  <c:v>2.2586689999999998</c:v>
                </c:pt>
                <c:pt idx="124">
                  <c:v>2.1940900000000001</c:v>
                </c:pt>
                <c:pt idx="125">
                  <c:v>2.2331409999999998</c:v>
                </c:pt>
                <c:pt idx="126">
                  <c:v>2.2049690000000002</c:v>
                </c:pt>
                <c:pt idx="127">
                  <c:v>2.1478890000000002</c:v>
                </c:pt>
                <c:pt idx="128">
                  <c:v>2.1731289999999999</c:v>
                </c:pt>
                <c:pt idx="129">
                  <c:v>2.1759059999999999</c:v>
                </c:pt>
                <c:pt idx="130">
                  <c:v>2.133308</c:v>
                </c:pt>
                <c:pt idx="131">
                  <c:v>2.109423</c:v>
                </c:pt>
                <c:pt idx="132">
                  <c:v>2.1028530000000001</c:v>
                </c:pt>
              </c:numCache>
            </c:numRef>
          </c:val>
          <c:smooth val="0"/>
          <c:extLst xmlns:c16r2="http://schemas.microsoft.com/office/drawing/2015/06/chart">
            <c:ext xmlns:c16="http://schemas.microsoft.com/office/drawing/2014/chart" uri="{C3380CC4-5D6E-409C-BE32-E72D297353CC}">
              <c16:uniqueId val="{00000001-470F-43BE-9741-26981CD81E54}"/>
            </c:ext>
          </c:extLst>
        </c:ser>
        <c:dLbls>
          <c:showLegendKey val="0"/>
          <c:showVal val="0"/>
          <c:showCatName val="0"/>
          <c:showSerName val="0"/>
          <c:showPercent val="0"/>
          <c:showBubbleSize val="0"/>
        </c:dLbls>
        <c:smooth val="0"/>
        <c:axId val="89060888"/>
        <c:axId val="89067160"/>
      </c:lineChart>
      <c:dateAx>
        <c:axId val="89060888"/>
        <c:scaling>
          <c:orientation val="minMax"/>
          <c:max val="46023"/>
          <c:min val="42005"/>
        </c:scaling>
        <c:delete val="0"/>
        <c:axPos val="b"/>
        <c:majorGridlines>
          <c:spPr>
            <a:ln w="9525" cap="flat" cmpd="sng" algn="ctr">
              <a:solidFill>
                <a:schemeClr val="bg1">
                  <a:lumMod val="95000"/>
                </a:schemeClr>
              </a:solidFill>
              <a:round/>
            </a:ln>
            <a:effectLst/>
          </c:spPr>
        </c:majorGridlines>
        <c:minorGridlines>
          <c:spPr>
            <a:ln w="9525" cap="flat" cmpd="sng" algn="ctr">
              <a:solidFill>
                <a:schemeClr val="bg1">
                  <a:lumMod val="95000"/>
                </a:schemeClr>
              </a:solidFill>
              <a:round/>
            </a:ln>
            <a:effectLst/>
          </c:spPr>
        </c:minorGridlines>
        <c:numFmt formatCode="yyyy" sourceLinked="0"/>
        <c:majorTickMark val="out"/>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9067160"/>
        <c:crosses val="autoZero"/>
        <c:auto val="1"/>
        <c:lblOffset val="100"/>
        <c:baseTimeUnit val="months"/>
        <c:majorUnit val="2"/>
        <c:majorTimeUnit val="years"/>
        <c:minorUnit val="1"/>
        <c:minorTimeUnit val="years"/>
      </c:dateAx>
      <c:valAx>
        <c:axId val="89067160"/>
        <c:scaling>
          <c:orientation val="minMax"/>
          <c:max val="7"/>
          <c:min val="2"/>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9060888"/>
        <c:crosses val="autoZero"/>
        <c:crossBetween val="between"/>
        <c:majorUnit val="1"/>
      </c:valAx>
      <c:spPr>
        <a:noFill/>
        <a:ln>
          <a:noFill/>
        </a:ln>
        <a:effectLst/>
      </c:spPr>
    </c:plotArea>
    <c:legend>
      <c:legendPos val="b"/>
      <c:layout>
        <c:manualLayout>
          <c:xMode val="edge"/>
          <c:yMode val="edge"/>
          <c:x val="0"/>
          <c:y val="0.86148926225677103"/>
          <c:w val="1"/>
          <c:h val="0.1385107377432289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3081647989022"/>
          <c:y val="6.0751095759295201E-2"/>
          <c:w val="0.77764215686274507"/>
          <c:h val="0.65957692307692306"/>
        </c:manualLayout>
      </c:layout>
      <c:barChart>
        <c:barDir val="col"/>
        <c:grouping val="clustered"/>
        <c:varyColors val="0"/>
        <c:ser>
          <c:idx val="1"/>
          <c:order val="2"/>
          <c:tx>
            <c:strRef>
              <c:f>'19'!$D$3</c:f>
              <c:strCache>
                <c:ptCount val="1"/>
                <c:pt idx="0">
                  <c:v>Разрыв (пр. шк.)</c:v>
                </c:pt>
              </c:strCache>
            </c:strRef>
          </c:tx>
          <c:spPr>
            <a:solidFill>
              <a:srgbClr val="77787B">
                <a:alpha val="50196"/>
              </a:srgbClr>
            </a:solidFill>
            <a:ln>
              <a:solidFill>
                <a:srgbClr val="77787B">
                  <a:alpha val="50196"/>
                </a:srgbClr>
              </a:solidFill>
            </a:ln>
            <a:effectLst/>
          </c:spPr>
          <c:invertIfNegative val="0"/>
          <c:cat>
            <c:numRef>
              <c:f>'19'!$A$4:$A$148</c:f>
              <c:numCache>
                <c:formatCode>mmm\-yy</c:formatCode>
                <c:ptCount val="14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numCache>
            </c:numRef>
          </c:cat>
          <c:val>
            <c:numRef>
              <c:f>'19'!$D$4:$D$148</c:f>
              <c:numCache>
                <c:formatCode>#\ ##0.0_ ;\-#\ ##0.0\ </c:formatCode>
                <c:ptCount val="145"/>
                <c:pt idx="108">
                  <c:v>0.91983400000000259</c:v>
                </c:pt>
                <c:pt idx="109">
                  <c:v>0.86879099999999743</c:v>
                </c:pt>
                <c:pt idx="110">
                  <c:v>0.79836099999998988</c:v>
                </c:pt>
                <c:pt idx="111">
                  <c:v>0.65475100000000386</c:v>
                </c:pt>
                <c:pt idx="112">
                  <c:v>0.57678900000000433</c:v>
                </c:pt>
                <c:pt idx="113">
                  <c:v>0.53656000000001225</c:v>
                </c:pt>
                <c:pt idx="114">
                  <c:v>0.46378399999999964</c:v>
                </c:pt>
                <c:pt idx="115">
                  <c:v>0.45459000000001104</c:v>
                </c:pt>
                <c:pt idx="116">
                  <c:v>0.47675199999999313</c:v>
                </c:pt>
                <c:pt idx="117">
                  <c:v>0.32980000000000292</c:v>
                </c:pt>
                <c:pt idx="118">
                  <c:v>0.27161299999999755</c:v>
                </c:pt>
                <c:pt idx="119">
                  <c:v>0.26109799999999816</c:v>
                </c:pt>
                <c:pt idx="120">
                  <c:v>6.979699999999138E-2</c:v>
                </c:pt>
                <c:pt idx="121">
                  <c:v>2.8009999999994761E-2</c:v>
                </c:pt>
                <c:pt idx="122">
                  <c:v>5.5810000000055876E-3</c:v>
                </c:pt>
                <c:pt idx="123">
                  <c:v>-1.0580000000045401E-3</c:v>
                </c:pt>
                <c:pt idx="124">
                  <c:v>3.069000000000233E-2</c:v>
                </c:pt>
                <c:pt idx="125">
                  <c:v>-6.4395999999993361E-2</c:v>
                </c:pt>
                <c:pt idx="126">
                  <c:v>-2.6096000000005008E-2</c:v>
                </c:pt>
                <c:pt idx="127">
                  <c:v>-2.2506999999997789E-2</c:v>
                </c:pt>
                <c:pt idx="128">
                  <c:v>-7.0918000000005116E-2</c:v>
                </c:pt>
                <c:pt idx="129">
                  <c:v>-7.6224000000001985E-2</c:v>
                </c:pt>
                <c:pt idx="130">
                  <c:v>-3.7201000000000935E-2</c:v>
                </c:pt>
                <c:pt idx="131">
                  <c:v>-7.9188999999998483E-2</c:v>
                </c:pt>
                <c:pt idx="132">
                  <c:v>5.052999999999884E-3</c:v>
                </c:pt>
                <c:pt idx="133">
                  <c:v>5.8900999999998024E-2</c:v>
                </c:pt>
                <c:pt idx="134">
                  <c:v>-2.4530000000086145E-3</c:v>
                </c:pt>
                <c:pt idx="135">
                  <c:v>4.0889999999926662E-3</c:v>
                </c:pt>
                <c:pt idx="136">
                  <c:v>-1.4589000000007218E-2</c:v>
                </c:pt>
                <c:pt idx="137">
                  <c:v>-2.0500000000174624E-4</c:v>
                </c:pt>
                <c:pt idx="138">
                  <c:v>-2.1167999999990569E-2</c:v>
                </c:pt>
                <c:pt idx="139">
                  <c:v>-4.5524000000004887E-2</c:v>
                </c:pt>
                <c:pt idx="140">
                  <c:v>-3.3599999999569261E-4</c:v>
                </c:pt>
                <c:pt idx="141">
                  <c:v>3.1659999999974387E-3</c:v>
                </c:pt>
                <c:pt idx="142">
                  <c:v>-1.2410000000003493E-2</c:v>
                </c:pt>
                <c:pt idx="143">
                  <c:v>3.9919999999983701E-3</c:v>
                </c:pt>
                <c:pt idx="144">
                  <c:v>-9.7609999999986024E-3</c:v>
                </c:pt>
              </c:numCache>
            </c:numRef>
          </c:val>
          <c:extLst xmlns:c16r2="http://schemas.microsoft.com/office/drawing/2015/06/chart">
            <c:ext xmlns:c16="http://schemas.microsoft.com/office/drawing/2014/chart" uri="{C3380CC4-5D6E-409C-BE32-E72D297353CC}">
              <c16:uniqueId val="{00000002-EAD0-4BBF-A158-76808D7FF1A6}"/>
            </c:ext>
          </c:extLst>
        </c:ser>
        <c:dLbls>
          <c:showLegendKey val="0"/>
          <c:showVal val="0"/>
          <c:showCatName val="0"/>
          <c:showSerName val="0"/>
          <c:showPercent val="0"/>
          <c:showBubbleSize val="0"/>
        </c:dLbls>
        <c:gapWidth val="150"/>
        <c:axId val="482278288"/>
        <c:axId val="482275936"/>
      </c:barChart>
      <c:lineChart>
        <c:grouping val="standard"/>
        <c:varyColors val="0"/>
        <c:ser>
          <c:idx val="2"/>
          <c:order val="0"/>
          <c:tx>
            <c:strRef>
              <c:f>'19'!$B$3</c:f>
              <c:strCache>
                <c:ptCount val="1"/>
                <c:pt idx="0">
                  <c:v>Рабочая Сила</c:v>
                </c:pt>
              </c:strCache>
            </c:strRef>
          </c:tx>
          <c:spPr>
            <a:ln w="22225" cap="rnd">
              <a:solidFill>
                <a:srgbClr val="77787B"/>
              </a:solidFill>
              <a:round/>
            </a:ln>
            <a:effectLst/>
            <a:extLst/>
          </c:spPr>
          <c:marker>
            <c:symbol val="none"/>
          </c:marker>
          <c:cat>
            <c:numRef>
              <c:f>'19'!$A$4:$A$148</c:f>
              <c:numCache>
                <c:formatCode>mmm\-yy</c:formatCode>
                <c:ptCount val="14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numCache>
            </c:numRef>
          </c:cat>
          <c:val>
            <c:numRef>
              <c:f>'19'!$B$4:$B$148</c:f>
              <c:numCache>
                <c:formatCode>#\ ##0.0_ ;\-#\ ##0.0\ </c:formatCode>
                <c:ptCount val="145"/>
                <c:pt idx="0">
                  <c:v>75.794725999999997</c:v>
                </c:pt>
                <c:pt idx="1">
                  <c:v>76.247669999999999</c:v>
                </c:pt>
                <c:pt idx="2">
                  <c:v>76.016268999999994</c:v>
                </c:pt>
                <c:pt idx="3">
                  <c:v>75.896111999999988</c:v>
                </c:pt>
                <c:pt idx="4">
                  <c:v>75.853847999999999</c:v>
                </c:pt>
                <c:pt idx="5">
                  <c:v>76.122382000000002</c:v>
                </c:pt>
                <c:pt idx="6">
                  <c:v>75.994122000000004</c:v>
                </c:pt>
                <c:pt idx="7">
                  <c:v>75.837573000000006</c:v>
                </c:pt>
                <c:pt idx="8">
                  <c:v>75.852548999999996</c:v>
                </c:pt>
                <c:pt idx="9">
                  <c:v>76.160131000000007</c:v>
                </c:pt>
                <c:pt idx="10">
                  <c:v>75.945579000000009</c:v>
                </c:pt>
                <c:pt idx="11">
                  <c:v>75.908979000000002</c:v>
                </c:pt>
                <c:pt idx="12">
                  <c:v>77.103431</c:v>
                </c:pt>
                <c:pt idx="13">
                  <c:v>76.891220000000004</c:v>
                </c:pt>
                <c:pt idx="14">
                  <c:v>77.095365000000001</c:v>
                </c:pt>
                <c:pt idx="15">
                  <c:v>76.986270999999988</c:v>
                </c:pt>
                <c:pt idx="16">
                  <c:v>77.594216000000003</c:v>
                </c:pt>
                <c:pt idx="17">
                  <c:v>77.005365999999995</c:v>
                </c:pt>
                <c:pt idx="18">
                  <c:v>77.303731999999982</c:v>
                </c:pt>
                <c:pt idx="19">
                  <c:v>77.246023000000008</c:v>
                </c:pt>
                <c:pt idx="20">
                  <c:v>77.138378000000003</c:v>
                </c:pt>
                <c:pt idx="21">
                  <c:v>77.126849000000007</c:v>
                </c:pt>
                <c:pt idx="22">
                  <c:v>76.984866999999994</c:v>
                </c:pt>
                <c:pt idx="23">
                  <c:v>77.141929999999988</c:v>
                </c:pt>
                <c:pt idx="24">
                  <c:v>76.921007999999986</c:v>
                </c:pt>
                <c:pt idx="25">
                  <c:v>77.072733999999997</c:v>
                </c:pt>
                <c:pt idx="26">
                  <c:v>77.089615000000009</c:v>
                </c:pt>
                <c:pt idx="27">
                  <c:v>77.217729000000006</c:v>
                </c:pt>
                <c:pt idx="28">
                  <c:v>77.180312999999998</c:v>
                </c:pt>
                <c:pt idx="29">
                  <c:v>77.443896999999993</c:v>
                </c:pt>
                <c:pt idx="30">
                  <c:v>77.431201000000001</c:v>
                </c:pt>
                <c:pt idx="31">
                  <c:v>77.366128000000003</c:v>
                </c:pt>
                <c:pt idx="32">
                  <c:v>77.271106000000003</c:v>
                </c:pt>
                <c:pt idx="33">
                  <c:v>76.991389999999996</c:v>
                </c:pt>
                <c:pt idx="34">
                  <c:v>77.059595000000002</c:v>
                </c:pt>
                <c:pt idx="35">
                  <c:v>77.19690700000001</c:v>
                </c:pt>
                <c:pt idx="36">
                  <c:v>77.038930999999991</c:v>
                </c:pt>
                <c:pt idx="37">
                  <c:v>76.598004000000003</c:v>
                </c:pt>
                <c:pt idx="38">
                  <c:v>76.806330000000003</c:v>
                </c:pt>
                <c:pt idx="39">
                  <c:v>76.665717999999998</c:v>
                </c:pt>
                <c:pt idx="40">
                  <c:v>76.517409999999998</c:v>
                </c:pt>
                <c:pt idx="41">
                  <c:v>76.564979000000008</c:v>
                </c:pt>
                <c:pt idx="42">
                  <c:v>76.511900999999995</c:v>
                </c:pt>
                <c:pt idx="43">
                  <c:v>76.571117999999998</c:v>
                </c:pt>
                <c:pt idx="44">
                  <c:v>76.772762</c:v>
                </c:pt>
                <c:pt idx="45">
                  <c:v>76.761099999999999</c:v>
                </c:pt>
                <c:pt idx="46">
                  <c:v>76.511150999999998</c:v>
                </c:pt>
                <c:pt idx="47">
                  <c:v>76.587288000000001</c:v>
                </c:pt>
                <c:pt idx="48">
                  <c:v>76.817369999999997</c:v>
                </c:pt>
                <c:pt idx="49">
                  <c:v>76.77661599999999</c:v>
                </c:pt>
                <c:pt idx="50">
                  <c:v>76.905459999999991</c:v>
                </c:pt>
                <c:pt idx="51">
                  <c:v>76.778731999999991</c:v>
                </c:pt>
                <c:pt idx="52">
                  <c:v>76.726571000000007</c:v>
                </c:pt>
                <c:pt idx="53">
                  <c:v>76.542755999999997</c:v>
                </c:pt>
                <c:pt idx="54">
                  <c:v>76.464417999999995</c:v>
                </c:pt>
                <c:pt idx="55">
                  <c:v>76.700403000000009</c:v>
                </c:pt>
                <c:pt idx="56">
                  <c:v>76.648251999999999</c:v>
                </c:pt>
                <c:pt idx="57">
                  <c:v>76.340045000000018</c:v>
                </c:pt>
                <c:pt idx="58">
                  <c:v>76.398148999999989</c:v>
                </c:pt>
                <c:pt idx="59">
                  <c:v>76.419406000000009</c:v>
                </c:pt>
                <c:pt idx="60">
                  <c:v>75.880176000000006</c:v>
                </c:pt>
                <c:pt idx="61">
                  <c:v>76.181652999999997</c:v>
                </c:pt>
                <c:pt idx="62">
                  <c:v>75.884421999999986</c:v>
                </c:pt>
                <c:pt idx="63">
                  <c:v>75.736106000000007</c:v>
                </c:pt>
                <c:pt idx="64">
                  <c:v>75.593147999999999</c:v>
                </c:pt>
                <c:pt idx="65">
                  <c:v>75.832832999999994</c:v>
                </c:pt>
                <c:pt idx="66">
                  <c:v>75.885964999999999</c:v>
                </c:pt>
                <c:pt idx="67">
                  <c:v>75.68761099999999</c:v>
                </c:pt>
                <c:pt idx="68">
                  <c:v>75.744476000000006</c:v>
                </c:pt>
                <c:pt idx="69">
                  <c:v>75.850314000000012</c:v>
                </c:pt>
                <c:pt idx="70">
                  <c:v>76.314908000000003</c:v>
                </c:pt>
                <c:pt idx="71">
                  <c:v>76.010612000000009</c:v>
                </c:pt>
                <c:pt idx="72">
                  <c:v>75.883411999999993</c:v>
                </c:pt>
                <c:pt idx="73">
                  <c:v>75.604769999999988</c:v>
                </c:pt>
                <c:pt idx="74">
                  <c:v>75.790175000000005</c:v>
                </c:pt>
                <c:pt idx="75">
                  <c:v>75.272770000000008</c:v>
                </c:pt>
                <c:pt idx="76">
                  <c:v>75.235607000000002</c:v>
                </c:pt>
                <c:pt idx="77">
                  <c:v>75.297264999999996</c:v>
                </c:pt>
                <c:pt idx="78">
                  <c:v>75.36328300000001</c:v>
                </c:pt>
                <c:pt idx="79">
                  <c:v>75.457370999999995</c:v>
                </c:pt>
                <c:pt idx="80">
                  <c:v>75.567420999999982</c:v>
                </c:pt>
                <c:pt idx="81">
                  <c:v>75.407111999999998</c:v>
                </c:pt>
                <c:pt idx="82">
                  <c:v>75.566270000000003</c:v>
                </c:pt>
                <c:pt idx="83">
                  <c:v>75.385958000000016</c:v>
                </c:pt>
                <c:pt idx="84">
                  <c:v>76.080868999999993</c:v>
                </c:pt>
                <c:pt idx="85">
                  <c:v>76.131437000000005</c:v>
                </c:pt>
                <c:pt idx="86">
                  <c:v>75.992407</c:v>
                </c:pt>
                <c:pt idx="87">
                  <c:v>75.981055999999995</c:v>
                </c:pt>
                <c:pt idx="88">
                  <c:v>76.059500999999997</c:v>
                </c:pt>
                <c:pt idx="89">
                  <c:v>76.02195900000001</c:v>
                </c:pt>
                <c:pt idx="90">
                  <c:v>75.908081999999993</c:v>
                </c:pt>
                <c:pt idx="91">
                  <c:v>75.817907000000005</c:v>
                </c:pt>
                <c:pt idx="92">
                  <c:v>75.994094000000004</c:v>
                </c:pt>
                <c:pt idx="93">
                  <c:v>75.961264999999997</c:v>
                </c:pt>
                <c:pt idx="94">
                  <c:v>75.737776000000011</c:v>
                </c:pt>
                <c:pt idx="95">
                  <c:v>75.971844000000004</c:v>
                </c:pt>
                <c:pt idx="96">
                  <c:v>75.958529999999996</c:v>
                </c:pt>
                <c:pt idx="97">
                  <c:v>75.979962999999998</c:v>
                </c:pt>
                <c:pt idx="98">
                  <c:v>75.551076999999992</c:v>
                </c:pt>
                <c:pt idx="99">
                  <c:v>75.755082999999999</c:v>
                </c:pt>
                <c:pt idx="100">
                  <c:v>75.669388000000012</c:v>
                </c:pt>
                <c:pt idx="101">
                  <c:v>75.612486999999987</c:v>
                </c:pt>
                <c:pt idx="102">
                  <c:v>75.529332000000011</c:v>
                </c:pt>
                <c:pt idx="103">
                  <c:v>75.781161999999995</c:v>
                </c:pt>
                <c:pt idx="104">
                  <c:v>75.362029000000007</c:v>
                </c:pt>
                <c:pt idx="105">
                  <c:v>75.558141000000006</c:v>
                </c:pt>
                <c:pt idx="106">
                  <c:v>75.574821999999998</c:v>
                </c:pt>
                <c:pt idx="107">
                  <c:v>75.325783000000015</c:v>
                </c:pt>
                <c:pt idx="108">
                  <c:v>76.055838000000008</c:v>
                </c:pt>
                <c:pt idx="109">
                  <c:v>75.892377999999994</c:v>
                </c:pt>
                <c:pt idx="110">
                  <c:v>75.993293999999992</c:v>
                </c:pt>
                <c:pt idx="111">
                  <c:v>75.971283999999997</c:v>
                </c:pt>
                <c:pt idx="112">
                  <c:v>75.859400000000008</c:v>
                </c:pt>
                <c:pt idx="113">
                  <c:v>75.913848000000002</c:v>
                </c:pt>
                <c:pt idx="114">
                  <c:v>76.063668000000007</c:v>
                </c:pt>
                <c:pt idx="115">
                  <c:v>76.071495999999996</c:v>
                </c:pt>
                <c:pt idx="116">
                  <c:v>76.157743999999994</c:v>
                </c:pt>
                <c:pt idx="117">
                  <c:v>76.117801</c:v>
                </c:pt>
                <c:pt idx="118">
                  <c:v>76.013512000000006</c:v>
                </c:pt>
                <c:pt idx="119">
                  <c:v>76.292464999999993</c:v>
                </c:pt>
                <c:pt idx="120">
                  <c:v>75.884913999999995</c:v>
                </c:pt>
                <c:pt idx="121">
                  <c:v>76.018647000000001</c:v>
                </c:pt>
                <c:pt idx="122">
                  <c:v>76.015548999999993</c:v>
                </c:pt>
                <c:pt idx="123">
                  <c:v>76.109746999999999</c:v>
                </c:pt>
                <c:pt idx="124">
                  <c:v>76.151149000000004</c:v>
                </c:pt>
                <c:pt idx="125">
                  <c:v>76.238968000000014</c:v>
                </c:pt>
                <c:pt idx="126">
                  <c:v>76.037496000000004</c:v>
                </c:pt>
                <c:pt idx="127">
                  <c:v>75.959573000000006</c:v>
                </c:pt>
                <c:pt idx="128">
                  <c:v>76.14752399999999</c:v>
                </c:pt>
                <c:pt idx="129">
                  <c:v>76.140049000000005</c:v>
                </c:pt>
                <c:pt idx="130">
                  <c:v>76.367706999999996</c:v>
                </c:pt>
                <c:pt idx="131">
                  <c:v>76.179974000000001</c:v>
                </c:pt>
                <c:pt idx="132">
                  <c:v>75.787644</c:v>
                </c:pt>
                <c:pt idx="133">
                  <c:v>76.001924000000002</c:v>
                </c:pt>
                <c:pt idx="134">
                  <c:v>76.167332000000002</c:v>
                </c:pt>
                <c:pt idx="135">
                  <c:v>76.07683999999999</c:v>
                </c:pt>
                <c:pt idx="136">
                  <c:v>76.202147999999994</c:v>
                </c:pt>
                <c:pt idx="137">
                  <c:v>76.183498</c:v>
                </c:pt>
                <c:pt idx="138">
                  <c:v>76.337571999999994</c:v>
                </c:pt>
                <c:pt idx="139">
                  <c:v>76.149712999999991</c:v>
                </c:pt>
                <c:pt idx="140">
                  <c:v>76.092181999999994</c:v>
                </c:pt>
                <c:pt idx="141">
                  <c:v>76.288253000000012</c:v>
                </c:pt>
                <c:pt idx="142">
                  <c:v>76.117531999999997</c:v>
                </c:pt>
                <c:pt idx="143">
                  <c:v>76.151796000000004</c:v>
                </c:pt>
                <c:pt idx="144">
                  <c:v>76.669832999999997</c:v>
                </c:pt>
              </c:numCache>
            </c:numRef>
          </c:val>
          <c:smooth val="0"/>
          <c:extLst xmlns:c16r2="http://schemas.microsoft.com/office/drawing/2015/06/chart">
            <c:ext xmlns:c16="http://schemas.microsoft.com/office/drawing/2014/chart" uri="{C3380CC4-5D6E-409C-BE32-E72D297353CC}">
              <c16:uniqueId val="{00000000-EAD0-4BBF-A158-76808D7FF1A6}"/>
            </c:ext>
          </c:extLst>
        </c:ser>
        <c:ser>
          <c:idx val="0"/>
          <c:order val="1"/>
          <c:tx>
            <c:strRef>
              <c:f>'19'!$C$3</c:f>
              <c:strCache>
                <c:ptCount val="1"/>
                <c:pt idx="0">
                  <c:v>Спрос на труд</c:v>
                </c:pt>
              </c:strCache>
            </c:strRef>
          </c:tx>
          <c:spPr>
            <a:ln w="22225" cap="rnd">
              <a:solidFill>
                <a:srgbClr val="EE1133"/>
              </a:solidFill>
              <a:round/>
            </a:ln>
            <a:effectLst/>
          </c:spPr>
          <c:marker>
            <c:symbol val="none"/>
          </c:marker>
          <c:cat>
            <c:numRef>
              <c:f>'19'!$A$4:$A$148</c:f>
              <c:numCache>
                <c:formatCode>mmm\-yy</c:formatCode>
                <c:ptCount val="14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numCache>
            </c:numRef>
          </c:cat>
          <c:val>
            <c:numRef>
              <c:f>'19'!$C$4:$C$148</c:f>
              <c:numCache>
                <c:formatCode>#\ ##0.0_ ;\-#\ ##0.0\ </c:formatCode>
                <c:ptCount val="145"/>
                <c:pt idx="0">
                  <c:v>73.443541999999994</c:v>
                </c:pt>
                <c:pt idx="1">
                  <c:v>73.88522900000001</c:v>
                </c:pt>
                <c:pt idx="2">
                  <c:v>73.894334999999998</c:v>
                </c:pt>
                <c:pt idx="3">
                  <c:v>73.86126999999999</c:v>
                </c:pt>
                <c:pt idx="4">
                  <c:v>73.944924</c:v>
                </c:pt>
                <c:pt idx="5">
                  <c:v>74.208090999999996</c:v>
                </c:pt>
                <c:pt idx="6">
                  <c:v>74.122996999999998</c:v>
                </c:pt>
                <c:pt idx="7">
                  <c:v>73.929281000000003</c:v>
                </c:pt>
                <c:pt idx="8">
                  <c:v>73.863403999999989</c:v>
                </c:pt>
                <c:pt idx="9">
                  <c:v>74.110332000000014</c:v>
                </c:pt>
                <c:pt idx="10">
                  <c:v>73.824484999999996</c:v>
                </c:pt>
                <c:pt idx="11">
                  <c:v>73.622788</c:v>
                </c:pt>
                <c:pt idx="12">
                  <c:v>74.611605999999995</c:v>
                </c:pt>
                <c:pt idx="13">
                  <c:v>74.035132999999988</c:v>
                </c:pt>
                <c:pt idx="14">
                  <c:v>74.039058000000011</c:v>
                </c:pt>
                <c:pt idx="15">
                  <c:v>73.883408000000003</c:v>
                </c:pt>
                <c:pt idx="16">
                  <c:v>74.441153999999997</c:v>
                </c:pt>
                <c:pt idx="17">
                  <c:v>74.017094</c:v>
                </c:pt>
                <c:pt idx="18">
                  <c:v>74.322716999999983</c:v>
                </c:pt>
                <c:pt idx="19">
                  <c:v>74.21087399999999</c:v>
                </c:pt>
                <c:pt idx="20">
                  <c:v>74.165891999999999</c:v>
                </c:pt>
                <c:pt idx="21">
                  <c:v>74.076797999999997</c:v>
                </c:pt>
                <c:pt idx="22">
                  <c:v>73.842047000000008</c:v>
                </c:pt>
                <c:pt idx="23">
                  <c:v>74.069699999999997</c:v>
                </c:pt>
                <c:pt idx="24">
                  <c:v>73.912018000000003</c:v>
                </c:pt>
                <c:pt idx="25">
                  <c:v>74.04643999999999</c:v>
                </c:pt>
                <c:pt idx="26">
                  <c:v>73.903358000000011</c:v>
                </c:pt>
                <c:pt idx="27">
                  <c:v>74.019983000000011</c:v>
                </c:pt>
                <c:pt idx="28">
                  <c:v>74.077083999999985</c:v>
                </c:pt>
                <c:pt idx="29">
                  <c:v>74.398392000000001</c:v>
                </c:pt>
                <c:pt idx="30">
                  <c:v>74.477910999999992</c:v>
                </c:pt>
                <c:pt idx="31">
                  <c:v>74.444874999999996</c:v>
                </c:pt>
                <c:pt idx="32">
                  <c:v>74.399985000000001</c:v>
                </c:pt>
                <c:pt idx="33">
                  <c:v>74.175867000000011</c:v>
                </c:pt>
                <c:pt idx="34">
                  <c:v>74.289421999999988</c:v>
                </c:pt>
                <c:pt idx="35">
                  <c:v>74.480827000000005</c:v>
                </c:pt>
                <c:pt idx="36">
                  <c:v>74.266079999999988</c:v>
                </c:pt>
                <c:pt idx="37">
                  <c:v>73.886692999999994</c:v>
                </c:pt>
                <c:pt idx="38">
                  <c:v>74.239150999999993</c:v>
                </c:pt>
                <c:pt idx="39">
                  <c:v>74.130467999999993</c:v>
                </c:pt>
                <c:pt idx="40">
                  <c:v>73.985765000000001</c:v>
                </c:pt>
                <c:pt idx="41">
                  <c:v>74.096201000000008</c:v>
                </c:pt>
                <c:pt idx="42">
                  <c:v>74.018816999999999</c:v>
                </c:pt>
                <c:pt idx="43">
                  <c:v>74.147630000000007</c:v>
                </c:pt>
                <c:pt idx="44">
                  <c:v>74.359941000000006</c:v>
                </c:pt>
                <c:pt idx="45">
                  <c:v>74.419776999999996</c:v>
                </c:pt>
                <c:pt idx="46">
                  <c:v>74.208917999999997</c:v>
                </c:pt>
                <c:pt idx="47">
                  <c:v>74.327645999999987</c:v>
                </c:pt>
                <c:pt idx="48">
                  <c:v>74.580551999999997</c:v>
                </c:pt>
                <c:pt idx="49">
                  <c:v>74.626623999999993</c:v>
                </c:pt>
                <c:pt idx="50">
                  <c:v>74.749914999999987</c:v>
                </c:pt>
                <c:pt idx="51">
                  <c:v>74.675269999999983</c:v>
                </c:pt>
                <c:pt idx="52">
                  <c:v>74.626351000000014</c:v>
                </c:pt>
                <c:pt idx="53">
                  <c:v>74.492431999999994</c:v>
                </c:pt>
                <c:pt idx="54">
                  <c:v>74.377891999999989</c:v>
                </c:pt>
                <c:pt idx="55">
                  <c:v>74.663905999999997</c:v>
                </c:pt>
                <c:pt idx="56">
                  <c:v>74.718256999999994</c:v>
                </c:pt>
                <c:pt idx="57">
                  <c:v>74.324978000000002</c:v>
                </c:pt>
                <c:pt idx="58">
                  <c:v>74.403874000000002</c:v>
                </c:pt>
                <c:pt idx="59">
                  <c:v>74.414985999999999</c:v>
                </c:pt>
                <c:pt idx="60">
                  <c:v>73.947490999999999</c:v>
                </c:pt>
                <c:pt idx="61">
                  <c:v>74.251244999999997</c:v>
                </c:pt>
                <c:pt idx="62">
                  <c:v>74.080420000000004</c:v>
                </c:pt>
                <c:pt idx="63">
                  <c:v>73.834952000000001</c:v>
                </c:pt>
                <c:pt idx="64">
                  <c:v>73.762124999999997</c:v>
                </c:pt>
                <c:pt idx="65">
                  <c:v>74.032868000000008</c:v>
                </c:pt>
                <c:pt idx="66">
                  <c:v>74.040976000000001</c:v>
                </c:pt>
                <c:pt idx="67">
                  <c:v>73.93096899999999</c:v>
                </c:pt>
                <c:pt idx="68">
                  <c:v>73.885930000000002</c:v>
                </c:pt>
                <c:pt idx="69">
                  <c:v>73.951848999999996</c:v>
                </c:pt>
                <c:pt idx="70">
                  <c:v>74.403426999999994</c:v>
                </c:pt>
                <c:pt idx="71">
                  <c:v>74.190911000000014</c:v>
                </c:pt>
                <c:pt idx="72">
                  <c:v>74.11480499999999</c:v>
                </c:pt>
                <c:pt idx="73">
                  <c:v>73.853060999999983</c:v>
                </c:pt>
                <c:pt idx="74">
                  <c:v>73.971451000000002</c:v>
                </c:pt>
                <c:pt idx="75">
                  <c:v>72.407899</c:v>
                </c:pt>
                <c:pt idx="76">
                  <c:v>71.965974999999986</c:v>
                </c:pt>
                <c:pt idx="77">
                  <c:v>71.988002999999992</c:v>
                </c:pt>
                <c:pt idx="78">
                  <c:v>72.034484000000006</c:v>
                </c:pt>
                <c:pt idx="79">
                  <c:v>72.058336999999995</c:v>
                </c:pt>
                <c:pt idx="80">
                  <c:v>72.328029999999998</c:v>
                </c:pt>
                <c:pt idx="81">
                  <c:v>72.38453899999999</c:v>
                </c:pt>
                <c:pt idx="82">
                  <c:v>72.703502000000015</c:v>
                </c:pt>
                <c:pt idx="83">
                  <c:v>72.877077</c:v>
                </c:pt>
                <c:pt idx="84">
                  <c:v>73.709735999999992</c:v>
                </c:pt>
                <c:pt idx="85">
                  <c:v>73.804690000000008</c:v>
                </c:pt>
                <c:pt idx="86">
                  <c:v>73.943923000000012</c:v>
                </c:pt>
                <c:pt idx="87">
                  <c:v>74.074302000000003</c:v>
                </c:pt>
                <c:pt idx="88">
                  <c:v>74.318002000000007</c:v>
                </c:pt>
                <c:pt idx="89">
                  <c:v>74.396160999999992</c:v>
                </c:pt>
                <c:pt idx="90">
                  <c:v>74.441738999999998</c:v>
                </c:pt>
                <c:pt idx="91">
                  <c:v>74.445496000000006</c:v>
                </c:pt>
                <c:pt idx="92">
                  <c:v>74.745118000000005</c:v>
                </c:pt>
                <c:pt idx="93">
                  <c:v>74.753790999999993</c:v>
                </c:pt>
                <c:pt idx="94">
                  <c:v>74.571257000000017</c:v>
                </c:pt>
                <c:pt idx="95">
                  <c:v>74.826740000000001</c:v>
                </c:pt>
                <c:pt idx="96">
                  <c:v>74.720861999999997</c:v>
                </c:pt>
                <c:pt idx="97">
                  <c:v>74.908187000000012</c:v>
                </c:pt>
                <c:pt idx="98">
                  <c:v>74.396947999999995</c:v>
                </c:pt>
                <c:pt idx="99">
                  <c:v>74.569586999999999</c:v>
                </c:pt>
                <c:pt idx="100">
                  <c:v>74.452918000000011</c:v>
                </c:pt>
                <c:pt idx="101">
                  <c:v>74.319201000000007</c:v>
                </c:pt>
                <c:pt idx="102">
                  <c:v>74.26506400000001</c:v>
                </c:pt>
                <c:pt idx="103">
                  <c:v>74.533675999999986</c:v>
                </c:pt>
                <c:pt idx="104">
                  <c:v>74.146145000000004</c:v>
                </c:pt>
                <c:pt idx="105">
                  <c:v>74.355041</c:v>
                </c:pt>
                <c:pt idx="106">
                  <c:v>74.524459000000007</c:v>
                </c:pt>
                <c:pt idx="107">
                  <c:v>74.304817999999997</c:v>
                </c:pt>
                <c:pt idx="108">
                  <c:v>75.136004</c:v>
                </c:pt>
                <c:pt idx="109">
                  <c:v>75.023587000000006</c:v>
                </c:pt>
                <c:pt idx="110">
                  <c:v>75.194933000000006</c:v>
                </c:pt>
                <c:pt idx="111">
                  <c:v>75.316532999999993</c:v>
                </c:pt>
                <c:pt idx="112">
                  <c:v>75.282611000000003</c:v>
                </c:pt>
                <c:pt idx="113">
                  <c:v>75.377287999999993</c:v>
                </c:pt>
                <c:pt idx="114">
                  <c:v>75.599884000000003</c:v>
                </c:pt>
                <c:pt idx="115">
                  <c:v>75.616905999999986</c:v>
                </c:pt>
                <c:pt idx="116">
                  <c:v>75.680992000000003</c:v>
                </c:pt>
                <c:pt idx="117">
                  <c:v>75.788001000000008</c:v>
                </c:pt>
                <c:pt idx="118">
                  <c:v>75.741899000000004</c:v>
                </c:pt>
                <c:pt idx="119">
                  <c:v>76.031367000000003</c:v>
                </c:pt>
                <c:pt idx="120">
                  <c:v>75.815117000000001</c:v>
                </c:pt>
                <c:pt idx="121">
                  <c:v>75.990637000000007</c:v>
                </c:pt>
                <c:pt idx="122">
                  <c:v>76.009967999999986</c:v>
                </c:pt>
                <c:pt idx="123">
                  <c:v>76.110805000000013</c:v>
                </c:pt>
                <c:pt idx="124">
                  <c:v>76.120458999999997</c:v>
                </c:pt>
                <c:pt idx="125">
                  <c:v>76.303364000000002</c:v>
                </c:pt>
                <c:pt idx="126">
                  <c:v>76.063592</c:v>
                </c:pt>
                <c:pt idx="127">
                  <c:v>75.982079999999996</c:v>
                </c:pt>
                <c:pt idx="128">
                  <c:v>76.218441999999996</c:v>
                </c:pt>
                <c:pt idx="129">
                  <c:v>76.216273000000001</c:v>
                </c:pt>
                <c:pt idx="130">
                  <c:v>76.404907999999992</c:v>
                </c:pt>
                <c:pt idx="131">
                  <c:v>76.259163000000001</c:v>
                </c:pt>
                <c:pt idx="132">
                  <c:v>75.782590999999996</c:v>
                </c:pt>
                <c:pt idx="133">
                  <c:v>75.943022999999997</c:v>
                </c:pt>
                <c:pt idx="134">
                  <c:v>76.169785000000005</c:v>
                </c:pt>
                <c:pt idx="135">
                  <c:v>76.072751000000011</c:v>
                </c:pt>
                <c:pt idx="136">
                  <c:v>76.216737000000009</c:v>
                </c:pt>
                <c:pt idx="137">
                  <c:v>76.183703000000008</c:v>
                </c:pt>
                <c:pt idx="138">
                  <c:v>76.358739999999997</c:v>
                </c:pt>
                <c:pt idx="139">
                  <c:v>76.195236999999992</c:v>
                </c:pt>
                <c:pt idx="140">
                  <c:v>76.092517999999998</c:v>
                </c:pt>
                <c:pt idx="141">
                  <c:v>76.285087000000019</c:v>
                </c:pt>
                <c:pt idx="142">
                  <c:v>76.129942</c:v>
                </c:pt>
                <c:pt idx="143">
                  <c:v>76.147804000000008</c:v>
                </c:pt>
                <c:pt idx="144">
                  <c:v>76.679593999999994</c:v>
                </c:pt>
              </c:numCache>
            </c:numRef>
          </c:val>
          <c:smooth val="0"/>
          <c:extLst xmlns:c16r2="http://schemas.microsoft.com/office/drawing/2015/06/chart">
            <c:ext xmlns:c16="http://schemas.microsoft.com/office/drawing/2014/chart" uri="{C3380CC4-5D6E-409C-BE32-E72D297353CC}">
              <c16:uniqueId val="{00000001-EAD0-4BBF-A158-76808D7FF1A6}"/>
            </c:ext>
          </c:extLst>
        </c:ser>
        <c:dLbls>
          <c:showLegendKey val="0"/>
          <c:showVal val="0"/>
          <c:showCatName val="0"/>
          <c:showSerName val="0"/>
          <c:showPercent val="0"/>
          <c:showBubbleSize val="0"/>
        </c:dLbls>
        <c:marker val="1"/>
        <c:smooth val="0"/>
        <c:axId val="89068728"/>
        <c:axId val="482277504"/>
      </c:lineChart>
      <c:dateAx>
        <c:axId val="89068728"/>
        <c:scaling>
          <c:orientation val="minMax"/>
          <c:max val="46023"/>
          <c:min val="43466"/>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82277504"/>
        <c:crosses val="autoZero"/>
        <c:auto val="1"/>
        <c:lblOffset val="100"/>
        <c:baseTimeUnit val="months"/>
        <c:majorUnit val="2"/>
        <c:majorTimeUnit val="years"/>
      </c:dateAx>
      <c:valAx>
        <c:axId val="482277504"/>
        <c:scaling>
          <c:orientation val="minMax"/>
          <c:min val="72"/>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89068728"/>
        <c:crosses val="autoZero"/>
        <c:crossBetween val="between"/>
      </c:valAx>
      <c:valAx>
        <c:axId val="482275936"/>
        <c:scaling>
          <c:orientation val="minMax"/>
        </c:scaling>
        <c:delete val="0"/>
        <c:axPos val="r"/>
        <c:numFmt formatCode="#,##0.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78288"/>
        <c:crosses val="max"/>
        <c:crossBetween val="between"/>
      </c:valAx>
      <c:dateAx>
        <c:axId val="482278288"/>
        <c:scaling>
          <c:orientation val="minMax"/>
        </c:scaling>
        <c:delete val="1"/>
        <c:axPos val="b"/>
        <c:numFmt formatCode="mmm\-yy" sourceLinked="1"/>
        <c:majorTickMark val="out"/>
        <c:minorTickMark val="none"/>
        <c:tickLblPos val="nextTo"/>
        <c:crossAx val="482275936"/>
        <c:crosses val="autoZero"/>
        <c:auto val="1"/>
        <c:lblOffset val="100"/>
        <c:baseTimeUnit val="months"/>
        <c:majorUnit val="1"/>
        <c:minorUnit val="1"/>
      </c:dateAx>
      <c:spPr>
        <a:noFill/>
        <a:ln>
          <a:noFill/>
        </a:ln>
        <a:effectLst/>
      </c:spPr>
    </c:plotArea>
    <c:legend>
      <c:legendPos val="b"/>
      <c:layout>
        <c:manualLayout>
          <c:xMode val="edge"/>
          <c:yMode val="edge"/>
          <c:x val="0"/>
          <c:y val="0.85049794589977934"/>
          <c:w val="1"/>
          <c:h val="0.149502054100220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78017186631604"/>
          <c:y val="5.7551455409157064E-2"/>
          <c:w val="0.82927816012854694"/>
          <c:h val="0.66135479504142924"/>
        </c:manualLayout>
      </c:layout>
      <c:lineChart>
        <c:grouping val="standard"/>
        <c:varyColors val="0"/>
        <c:ser>
          <c:idx val="1"/>
          <c:order val="0"/>
          <c:tx>
            <c:strRef>
              <c:f>'2'!$B$3</c:f>
              <c:strCache>
                <c:ptCount val="1"/>
                <c:pt idx="0">
                  <c:v>Компоненты по НДС 22%</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2'!$A$4:$A$16</c:f>
              <c:numCache>
                <c:formatCode>mmm\-yy</c:formatCode>
                <c:ptCount val="13"/>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pt idx="12">
                  <c:v>46023</c:v>
                </c:pt>
              </c:numCache>
            </c:numRef>
          </c:cat>
          <c:val>
            <c:numRef>
              <c:f>'2'!$B$4:$B$16</c:f>
              <c:numCache>
                <c:formatCode>0.00</c:formatCode>
                <c:ptCount val="13"/>
                <c:pt idx="0">
                  <c:v>0.90164895116659238</c:v>
                </c:pt>
                <c:pt idx="1">
                  <c:v>0.65736604798185283</c:v>
                </c:pt>
                <c:pt idx="2">
                  <c:v>0.60963730982628306</c:v>
                </c:pt>
                <c:pt idx="3">
                  <c:v>0.31637531952544862</c:v>
                </c:pt>
                <c:pt idx="4">
                  <c:v>0.52842669428724776</c:v>
                </c:pt>
                <c:pt idx="5">
                  <c:v>0.3831707506655988</c:v>
                </c:pt>
                <c:pt idx="6">
                  <c:v>0.62525095944901921</c:v>
                </c:pt>
                <c:pt idx="7">
                  <c:v>0.31705426400063175</c:v>
                </c:pt>
                <c:pt idx="8">
                  <c:v>0.57856379992655604</c:v>
                </c:pt>
                <c:pt idx="9">
                  <c:v>0.29478488198292041</c:v>
                </c:pt>
                <c:pt idx="10">
                  <c:v>0.34056271274572225</c:v>
                </c:pt>
                <c:pt idx="11">
                  <c:v>0.39244214641283293</c:v>
                </c:pt>
                <c:pt idx="12">
                  <c:v>1.1432493944029289</c:v>
                </c:pt>
              </c:numCache>
            </c:numRef>
          </c:val>
          <c:smooth val="0"/>
          <c:extLst xmlns:c16r2="http://schemas.microsoft.com/office/drawing/2015/06/chart">
            <c:ext xmlns:c16="http://schemas.microsoft.com/office/drawing/2014/chart" uri="{C3380CC4-5D6E-409C-BE32-E72D297353CC}">
              <c16:uniqueId val="{00000000-75AF-4AC7-938E-FC18F9064B30}"/>
            </c:ext>
          </c:extLst>
        </c:ser>
        <c:ser>
          <c:idx val="2"/>
          <c:order val="1"/>
          <c:tx>
            <c:strRef>
              <c:f>'2'!$C$3</c:f>
              <c:strCache>
                <c:ptCount val="1"/>
                <c:pt idx="0">
                  <c:v>Прочие без волатильных (ст. откл. &lt; 0,5)</c:v>
                </c:pt>
              </c:strCache>
            </c:strRef>
          </c:tx>
          <c:spPr>
            <a:ln w="28575" cap="rnd">
              <a:solidFill>
                <a:schemeClr val="accent3"/>
              </a:solidFill>
              <a:round/>
            </a:ln>
            <a:effectLst/>
          </c:spPr>
          <c:marker>
            <c:symbol val="square"/>
            <c:size val="6"/>
            <c:spPr>
              <a:solidFill>
                <a:schemeClr val="accent3"/>
              </a:solidFill>
              <a:ln w="9525">
                <a:solidFill>
                  <a:schemeClr val="accent3"/>
                </a:solidFill>
              </a:ln>
              <a:effectLst/>
            </c:spPr>
          </c:marker>
          <c:cat>
            <c:numRef>
              <c:f>'2'!$A$4:$A$16</c:f>
              <c:numCache>
                <c:formatCode>mmm\-yy</c:formatCode>
                <c:ptCount val="13"/>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pt idx="12">
                  <c:v>46023</c:v>
                </c:pt>
              </c:numCache>
            </c:numRef>
          </c:cat>
          <c:val>
            <c:numRef>
              <c:f>'2'!$C$4:$C$16</c:f>
              <c:numCache>
                <c:formatCode>0.00</c:formatCode>
                <c:ptCount val="13"/>
                <c:pt idx="0">
                  <c:v>0.66998298201265527</c:v>
                </c:pt>
                <c:pt idx="1">
                  <c:v>0.79723281779982358</c:v>
                </c:pt>
                <c:pt idx="2">
                  <c:v>0.75645593502798647</c:v>
                </c:pt>
                <c:pt idx="3">
                  <c:v>0.64150847859491478</c:v>
                </c:pt>
                <c:pt idx="4">
                  <c:v>0.5508975010174737</c:v>
                </c:pt>
                <c:pt idx="5">
                  <c:v>0.57086692102653558</c:v>
                </c:pt>
                <c:pt idx="6">
                  <c:v>0.5080189182649093</c:v>
                </c:pt>
                <c:pt idx="7">
                  <c:v>0.59699319886694013</c:v>
                </c:pt>
                <c:pt idx="8">
                  <c:v>0.56240907636178861</c:v>
                </c:pt>
                <c:pt idx="9">
                  <c:v>0.56089259035424277</c:v>
                </c:pt>
                <c:pt idx="10">
                  <c:v>0.47994889019412312</c:v>
                </c:pt>
                <c:pt idx="11">
                  <c:v>0.52391579722225856</c:v>
                </c:pt>
                <c:pt idx="12">
                  <c:v>0.78334009956839168</c:v>
                </c:pt>
              </c:numCache>
            </c:numRef>
          </c:val>
          <c:smooth val="0"/>
          <c:extLst xmlns:c16r2="http://schemas.microsoft.com/office/drawing/2015/06/chart">
            <c:ext xmlns:c16="http://schemas.microsoft.com/office/drawing/2014/chart" uri="{C3380CC4-5D6E-409C-BE32-E72D297353CC}">
              <c16:uniqueId val="{00000001-75AF-4AC7-938E-FC18F9064B30}"/>
            </c:ext>
          </c:extLst>
        </c:ser>
        <c:dLbls>
          <c:showLegendKey val="0"/>
          <c:showVal val="0"/>
          <c:showCatName val="0"/>
          <c:showSerName val="0"/>
          <c:showPercent val="0"/>
          <c:showBubbleSize val="0"/>
        </c:dLbls>
        <c:marker val="1"/>
        <c:smooth val="0"/>
        <c:axId val="197689784"/>
        <c:axId val="197685864"/>
      </c:lineChart>
      <c:dateAx>
        <c:axId val="197689784"/>
        <c:scaling>
          <c:orientation val="minMax"/>
        </c:scaling>
        <c:delete val="0"/>
        <c:axPos val="b"/>
        <c:numFmt formatCode="mmm\-yy" sourceLinked="1"/>
        <c:majorTickMark val="out"/>
        <c:minorTickMark val="in"/>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97685864"/>
        <c:crosses val="autoZero"/>
        <c:auto val="1"/>
        <c:lblOffset val="100"/>
        <c:baseTimeUnit val="months"/>
        <c:majorUnit val="3"/>
        <c:majorTimeUnit val="months"/>
        <c:minorUnit val="1"/>
      </c:dateAx>
      <c:valAx>
        <c:axId val="197685864"/>
        <c:scaling>
          <c:orientation val="minMax"/>
          <c:max val="1.2"/>
          <c:min val="0.2"/>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97689784"/>
        <c:crosses val="autoZero"/>
        <c:crossBetween val="between"/>
      </c:valAx>
      <c:spPr>
        <a:noFill/>
        <a:ln>
          <a:noFill/>
        </a:ln>
        <a:effectLst/>
      </c:spPr>
    </c:plotArea>
    <c:legend>
      <c:legendPos val="b"/>
      <c:layout>
        <c:manualLayout>
          <c:xMode val="edge"/>
          <c:yMode val="edge"/>
          <c:x val="0"/>
          <c:y val="0.81850528529990829"/>
          <c:w val="1"/>
          <c:h val="0.150103011749642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8913973927533"/>
          <c:y val="5.9067194959373862E-2"/>
          <c:w val="0.73621720521449341"/>
          <c:h val="0.58844104340971981"/>
        </c:manualLayout>
      </c:layout>
      <c:lineChart>
        <c:grouping val="standard"/>
        <c:varyColors val="0"/>
        <c:ser>
          <c:idx val="0"/>
          <c:order val="0"/>
          <c:tx>
            <c:strRef>
              <c:f>'20'!$B$3</c:f>
              <c:strCache>
                <c:ptCount val="1"/>
                <c:pt idx="0">
                  <c:v>Потребление</c:v>
                </c:pt>
              </c:strCache>
            </c:strRef>
          </c:tx>
          <c:spPr>
            <a:ln>
              <a:solidFill>
                <a:srgbClr val="EE1133"/>
              </a:solidFill>
            </a:ln>
          </c:spPr>
          <c:marker>
            <c:symbol val="none"/>
          </c:marker>
          <c:cat>
            <c:numRef>
              <c:f>'20'!$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0'!$B$4:$B$52</c:f>
              <c:numCache>
                <c:formatCode>0.0</c:formatCode>
                <c:ptCount val="49"/>
                <c:pt idx="0">
                  <c:v>100</c:v>
                </c:pt>
                <c:pt idx="1">
                  <c:v>101.61299203139151</c:v>
                </c:pt>
                <c:pt idx="2">
                  <c:v>99.091470842724959</c:v>
                </c:pt>
                <c:pt idx="3">
                  <c:v>90.375752222592396</c:v>
                </c:pt>
                <c:pt idx="4">
                  <c:v>90.184974422220208</c:v>
                </c:pt>
                <c:pt idx="5">
                  <c:v>90.537418688900615</c:v>
                </c:pt>
                <c:pt idx="6">
                  <c:v>90.782971243354694</c:v>
                </c:pt>
                <c:pt idx="7">
                  <c:v>91.117604869393432</c:v>
                </c:pt>
                <c:pt idx="8">
                  <c:v>91.234526603824818</c:v>
                </c:pt>
                <c:pt idx="9">
                  <c:v>91.7270403558948</c:v>
                </c:pt>
                <c:pt idx="10">
                  <c:v>93.943909376220816</c:v>
                </c:pt>
                <c:pt idx="11">
                  <c:v>93.834440483501297</c:v>
                </c:pt>
                <c:pt idx="12">
                  <c:v>96.95057607339875</c:v>
                </c:pt>
                <c:pt idx="13">
                  <c:v>97.435681653189619</c:v>
                </c:pt>
                <c:pt idx="14">
                  <c:v>98.167575585307262</c:v>
                </c:pt>
                <c:pt idx="15">
                  <c:v>98.935916503528773</c:v>
                </c:pt>
                <c:pt idx="16">
                  <c:v>99.759032684782269</c:v>
                </c:pt>
                <c:pt idx="17">
                  <c:v>100.67753658882224</c:v>
                </c:pt>
                <c:pt idx="18">
                  <c:v>101.57913420421082</c:v>
                </c:pt>
                <c:pt idx="19">
                  <c:v>102.42832992779287</c:v>
                </c:pt>
                <c:pt idx="20">
                  <c:v>102.70819380979708</c:v>
                </c:pt>
                <c:pt idx="21">
                  <c:v>103.05614337372424</c:v>
                </c:pt>
                <c:pt idx="22">
                  <c:v>103.39687712273508</c:v>
                </c:pt>
                <c:pt idx="23">
                  <c:v>103.90595357468003</c:v>
                </c:pt>
                <c:pt idx="24">
                  <c:v>105.10811826079859</c:v>
                </c:pt>
                <c:pt idx="25">
                  <c:v>106.1616438388988</c:v>
                </c:pt>
                <c:pt idx="26">
                  <c:v>107.87761786571689</c:v>
                </c:pt>
                <c:pt idx="27">
                  <c:v>106.96192471096595</c:v>
                </c:pt>
                <c:pt idx="28">
                  <c:v>107.65701635460566</c:v>
                </c:pt>
                <c:pt idx="29">
                  <c:v>107.95448161247799</c:v>
                </c:pt>
                <c:pt idx="30">
                  <c:v>108.11525693004839</c:v>
                </c:pt>
                <c:pt idx="31">
                  <c:v>107.8675102616202</c:v>
                </c:pt>
                <c:pt idx="32">
                  <c:v>109.54137854343591</c:v>
                </c:pt>
                <c:pt idx="33">
                  <c:v>108.00796967390254</c:v>
                </c:pt>
                <c:pt idx="34">
                  <c:v>108.74135805398811</c:v>
                </c:pt>
                <c:pt idx="35">
                  <c:v>109.16350150911924</c:v>
                </c:pt>
                <c:pt idx="36">
                  <c:v>109.54709602193536</c:v>
                </c:pt>
                <c:pt idx="37">
                  <c:v>109.82869294636191</c:v>
                </c:pt>
                <c:pt idx="38">
                  <c:v>109.91283453911768</c:v>
                </c:pt>
                <c:pt idx="39">
                  <c:v>110.00964458733408</c:v>
                </c:pt>
                <c:pt idx="40">
                  <c:v>110.27901683744204</c:v>
                </c:pt>
                <c:pt idx="41">
                  <c:v>110.46792118036679</c:v>
                </c:pt>
                <c:pt idx="42">
                  <c:v>111.04359493705246</c:v>
                </c:pt>
                <c:pt idx="43">
                  <c:v>111.69925646124028</c:v>
                </c:pt>
                <c:pt idx="44">
                  <c:v>112.0675125593603</c:v>
                </c:pt>
                <c:pt idx="45">
                  <c:v>112.99799118731141</c:v>
                </c:pt>
                <c:pt idx="46">
                  <c:v>113.06430651325101</c:v>
                </c:pt>
                <c:pt idx="47">
                  <c:v>113.52983060271198</c:v>
                </c:pt>
                <c:pt idx="48">
                  <c:v>111.30450242082256</c:v>
                </c:pt>
              </c:numCache>
            </c:numRef>
          </c:val>
          <c:smooth val="0"/>
          <c:extLst xmlns:c16r2="http://schemas.microsoft.com/office/drawing/2015/06/chart">
            <c:ext xmlns:c16="http://schemas.microsoft.com/office/drawing/2014/chart" uri="{C3380CC4-5D6E-409C-BE32-E72D297353CC}">
              <c16:uniqueId val="{00000000-6A3F-41E6-87BF-6922F471BAC5}"/>
            </c:ext>
          </c:extLst>
        </c:ser>
        <c:ser>
          <c:idx val="1"/>
          <c:order val="1"/>
          <c:tx>
            <c:strRef>
              <c:f>'20'!$C$3</c:f>
              <c:strCache>
                <c:ptCount val="1"/>
                <c:pt idx="0">
                  <c:v>Продовольствие</c:v>
                </c:pt>
              </c:strCache>
            </c:strRef>
          </c:tx>
          <c:spPr>
            <a:ln w="19050">
              <a:solidFill>
                <a:srgbClr val="77787B"/>
              </a:solidFill>
            </a:ln>
          </c:spPr>
          <c:marker>
            <c:symbol val="none"/>
          </c:marker>
          <c:cat>
            <c:numRef>
              <c:f>'20'!$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0'!$C$4:$C$52</c:f>
              <c:numCache>
                <c:formatCode>0.0</c:formatCode>
                <c:ptCount val="49"/>
                <c:pt idx="0">
                  <c:v>100</c:v>
                </c:pt>
                <c:pt idx="1">
                  <c:v>100.62355264204426</c:v>
                </c:pt>
                <c:pt idx="2">
                  <c:v>101.50409957476927</c:v>
                </c:pt>
                <c:pt idx="3">
                  <c:v>95.231283334620528</c:v>
                </c:pt>
                <c:pt idx="4">
                  <c:v>94.961378812696765</c:v>
                </c:pt>
                <c:pt idx="5">
                  <c:v>94.920573260375178</c:v>
                </c:pt>
                <c:pt idx="6">
                  <c:v>95.20102498014478</c:v>
                </c:pt>
                <c:pt idx="7">
                  <c:v>95.35992456736318</c:v>
                </c:pt>
                <c:pt idx="8">
                  <c:v>95.609887392813391</c:v>
                </c:pt>
                <c:pt idx="9">
                  <c:v>96.294417823496417</c:v>
                </c:pt>
                <c:pt idx="10">
                  <c:v>96.880738280795242</c:v>
                </c:pt>
                <c:pt idx="11">
                  <c:v>96.949093344429997</c:v>
                </c:pt>
                <c:pt idx="12">
                  <c:v>97.890790970676505</c:v>
                </c:pt>
                <c:pt idx="13">
                  <c:v>98.115048603562542</c:v>
                </c:pt>
                <c:pt idx="14">
                  <c:v>98.6067900900143</c:v>
                </c:pt>
                <c:pt idx="15">
                  <c:v>99.608831520329588</c:v>
                </c:pt>
                <c:pt idx="16">
                  <c:v>100.32068092248213</c:v>
                </c:pt>
                <c:pt idx="17">
                  <c:v>101.15667603042665</c:v>
                </c:pt>
                <c:pt idx="18">
                  <c:v>101.29569155613241</c:v>
                </c:pt>
                <c:pt idx="19">
                  <c:v>102.5670035238015</c:v>
                </c:pt>
                <c:pt idx="20">
                  <c:v>102.40199463072702</c:v>
                </c:pt>
                <c:pt idx="21">
                  <c:v>102.62435030990318</c:v>
                </c:pt>
                <c:pt idx="22">
                  <c:v>103.36905163977227</c:v>
                </c:pt>
                <c:pt idx="23">
                  <c:v>103.92257780431547</c:v>
                </c:pt>
                <c:pt idx="24">
                  <c:v>104.54411322272799</c:v>
                </c:pt>
                <c:pt idx="25">
                  <c:v>105.82378225972849</c:v>
                </c:pt>
                <c:pt idx="26">
                  <c:v>106.00677326060568</c:v>
                </c:pt>
                <c:pt idx="27">
                  <c:v>106.20861089369922</c:v>
                </c:pt>
                <c:pt idx="28">
                  <c:v>107.07665103990759</c:v>
                </c:pt>
                <c:pt idx="29">
                  <c:v>107.37473905771449</c:v>
                </c:pt>
                <c:pt idx="30">
                  <c:v>107.49900003342826</c:v>
                </c:pt>
                <c:pt idx="31">
                  <c:v>107.66078136869197</c:v>
                </c:pt>
                <c:pt idx="32">
                  <c:v>107.80100722857678</c:v>
                </c:pt>
                <c:pt idx="33">
                  <c:v>107.30961155189047</c:v>
                </c:pt>
                <c:pt idx="34">
                  <c:v>107.5885647626765</c:v>
                </c:pt>
                <c:pt idx="35">
                  <c:v>107.68654419621706</c:v>
                </c:pt>
                <c:pt idx="36">
                  <c:v>109.04880413219614</c:v>
                </c:pt>
                <c:pt idx="37">
                  <c:v>109.13387333449371</c:v>
                </c:pt>
                <c:pt idx="38">
                  <c:v>109.16499621338308</c:v>
                </c:pt>
                <c:pt idx="39">
                  <c:v>109.0026961634712</c:v>
                </c:pt>
                <c:pt idx="40">
                  <c:v>109.2554254670449</c:v>
                </c:pt>
                <c:pt idx="41">
                  <c:v>108.96333148517223</c:v>
                </c:pt>
                <c:pt idx="42">
                  <c:v>109.82739481907808</c:v>
                </c:pt>
                <c:pt idx="43">
                  <c:v>109.3298322015748</c:v>
                </c:pt>
                <c:pt idx="44">
                  <c:v>109.09468156107746</c:v>
                </c:pt>
                <c:pt idx="45">
                  <c:v>109.96145373814592</c:v>
                </c:pt>
                <c:pt idx="46">
                  <c:v>109.73402618241003</c:v>
                </c:pt>
                <c:pt idx="47">
                  <c:v>110.0010489562885</c:v>
                </c:pt>
                <c:pt idx="48">
                  <c:v>109.76030772458326</c:v>
                </c:pt>
              </c:numCache>
            </c:numRef>
          </c:val>
          <c:smooth val="0"/>
          <c:extLst xmlns:c16r2="http://schemas.microsoft.com/office/drawing/2015/06/chart">
            <c:ext xmlns:c16="http://schemas.microsoft.com/office/drawing/2014/chart" uri="{C3380CC4-5D6E-409C-BE32-E72D297353CC}">
              <c16:uniqueId val="{00000001-6A3F-41E6-87BF-6922F471BAC5}"/>
            </c:ext>
          </c:extLst>
        </c:ser>
        <c:ser>
          <c:idx val="2"/>
          <c:order val="2"/>
          <c:tx>
            <c:strRef>
              <c:f>'20'!$D$3</c:f>
              <c:strCache>
                <c:ptCount val="1"/>
                <c:pt idx="0">
                  <c:v>Непрод-ые товары</c:v>
                </c:pt>
              </c:strCache>
            </c:strRef>
          </c:tx>
          <c:spPr>
            <a:ln w="19050">
              <a:solidFill>
                <a:srgbClr val="0088BB"/>
              </a:solidFill>
            </a:ln>
          </c:spPr>
          <c:marker>
            <c:symbol val="none"/>
          </c:marker>
          <c:cat>
            <c:numRef>
              <c:f>'20'!$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0'!$D$4:$D$52</c:f>
              <c:numCache>
                <c:formatCode>0.0</c:formatCode>
                <c:ptCount val="49"/>
                <c:pt idx="0">
                  <c:v>100</c:v>
                </c:pt>
                <c:pt idx="1">
                  <c:v>103.79549238067906</c:v>
                </c:pt>
                <c:pt idx="2">
                  <c:v>97.149865800775046</c:v>
                </c:pt>
                <c:pt idx="3">
                  <c:v>81.387799978458716</c:v>
                </c:pt>
                <c:pt idx="4">
                  <c:v>81.189699802875666</c:v>
                </c:pt>
                <c:pt idx="5">
                  <c:v>81.370740448651162</c:v>
                </c:pt>
                <c:pt idx="6">
                  <c:v>81.337199678182074</c:v>
                </c:pt>
                <c:pt idx="7">
                  <c:v>81.609826867458295</c:v>
                </c:pt>
                <c:pt idx="8">
                  <c:v>81.414112134602576</c:v>
                </c:pt>
                <c:pt idx="9">
                  <c:v>81.601188673339635</c:v>
                </c:pt>
                <c:pt idx="10">
                  <c:v>85.876552615999373</c:v>
                </c:pt>
                <c:pt idx="11">
                  <c:v>85.863215822569316</c:v>
                </c:pt>
                <c:pt idx="12">
                  <c:v>91.165838146988079</c:v>
                </c:pt>
                <c:pt idx="13">
                  <c:v>91.702851905209741</c:v>
                </c:pt>
                <c:pt idx="14">
                  <c:v>92.791770367163011</c:v>
                </c:pt>
                <c:pt idx="15">
                  <c:v>93.593785126547743</c:v>
                </c:pt>
                <c:pt idx="16">
                  <c:v>94.72405126244135</c:v>
                </c:pt>
                <c:pt idx="17">
                  <c:v>96.040345787994838</c:v>
                </c:pt>
                <c:pt idx="18">
                  <c:v>97.365025506165637</c:v>
                </c:pt>
                <c:pt idx="19">
                  <c:v>98.399078785390387</c:v>
                </c:pt>
                <c:pt idx="20">
                  <c:v>98.768171832836828</c:v>
                </c:pt>
                <c:pt idx="21">
                  <c:v>99.321919833221401</c:v>
                </c:pt>
                <c:pt idx="22">
                  <c:v>99.338003500095041</c:v>
                </c:pt>
                <c:pt idx="23">
                  <c:v>99.86099374652575</c:v>
                </c:pt>
                <c:pt idx="24">
                  <c:v>101.58104252521521</c:v>
                </c:pt>
                <c:pt idx="25">
                  <c:v>103.11950851205479</c:v>
                </c:pt>
                <c:pt idx="26">
                  <c:v>106.99896124812147</c:v>
                </c:pt>
                <c:pt idx="27">
                  <c:v>104.01769998503678</c:v>
                </c:pt>
                <c:pt idx="28">
                  <c:v>104.90887970212327</c:v>
                </c:pt>
                <c:pt idx="29">
                  <c:v>104.8547735238989</c:v>
                </c:pt>
                <c:pt idx="30">
                  <c:v>105.03447687602423</c:v>
                </c:pt>
                <c:pt idx="31">
                  <c:v>104.02243472741981</c:v>
                </c:pt>
                <c:pt idx="32">
                  <c:v>108.08957843444118</c:v>
                </c:pt>
                <c:pt idx="33">
                  <c:v>104.41809293251151</c:v>
                </c:pt>
                <c:pt idx="34">
                  <c:v>105.75889246062758</c:v>
                </c:pt>
                <c:pt idx="35">
                  <c:v>106.08067422731536</c:v>
                </c:pt>
                <c:pt idx="36">
                  <c:v>106.2724132222922</c:v>
                </c:pt>
                <c:pt idx="37">
                  <c:v>106.40523901051837</c:v>
                </c:pt>
                <c:pt idx="38">
                  <c:v>106.4919823824212</c:v>
                </c:pt>
                <c:pt idx="39">
                  <c:v>106.45453816021647</c:v>
                </c:pt>
                <c:pt idx="40">
                  <c:v>106.41091347276368</c:v>
                </c:pt>
                <c:pt idx="41">
                  <c:v>107.0085030190308</c:v>
                </c:pt>
                <c:pt idx="42">
                  <c:v>107.67465597217274</c:v>
                </c:pt>
                <c:pt idx="43">
                  <c:v>109.13599264416206</c:v>
                </c:pt>
                <c:pt idx="44">
                  <c:v>110.06617073553321</c:v>
                </c:pt>
                <c:pt idx="45">
                  <c:v>111.14959545059931</c:v>
                </c:pt>
                <c:pt idx="46">
                  <c:v>111.10792248901434</c:v>
                </c:pt>
                <c:pt idx="47">
                  <c:v>111.8747700397068</c:v>
                </c:pt>
                <c:pt idx="48">
                  <c:v>105.74045949409822</c:v>
                </c:pt>
              </c:numCache>
            </c:numRef>
          </c:val>
          <c:smooth val="0"/>
          <c:extLst xmlns:c16r2="http://schemas.microsoft.com/office/drawing/2015/06/chart">
            <c:ext xmlns:c16="http://schemas.microsoft.com/office/drawing/2014/chart" uri="{C3380CC4-5D6E-409C-BE32-E72D297353CC}">
              <c16:uniqueId val="{00000002-6A3F-41E6-87BF-6922F471BAC5}"/>
            </c:ext>
          </c:extLst>
        </c:ser>
        <c:ser>
          <c:idx val="3"/>
          <c:order val="3"/>
          <c:tx>
            <c:strRef>
              <c:f>'20'!$E$3</c:f>
              <c:strCache>
                <c:ptCount val="1"/>
                <c:pt idx="0">
                  <c:v>Услуги</c:v>
                </c:pt>
              </c:strCache>
            </c:strRef>
          </c:tx>
          <c:spPr>
            <a:ln w="19050">
              <a:solidFill>
                <a:srgbClr val="FFBB44"/>
              </a:solidFill>
            </a:ln>
          </c:spPr>
          <c:marker>
            <c:symbol val="none"/>
          </c:marker>
          <c:cat>
            <c:numRef>
              <c:f>'20'!$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0'!$E$4:$E$52</c:f>
              <c:numCache>
                <c:formatCode>0.0</c:formatCode>
                <c:ptCount val="49"/>
                <c:pt idx="0">
                  <c:v>100</c:v>
                </c:pt>
                <c:pt idx="1">
                  <c:v>99.622380127784083</c:v>
                </c:pt>
                <c:pt idx="2">
                  <c:v>99.24983579148504</c:v>
                </c:pt>
                <c:pt idx="3">
                  <c:v>98.570131963933846</c:v>
                </c:pt>
                <c:pt idx="4">
                  <c:v>99.195437988893531</c:v>
                </c:pt>
                <c:pt idx="5">
                  <c:v>99.253119961784193</c:v>
                </c:pt>
                <c:pt idx="6">
                  <c:v>100.02137696303815</c:v>
                </c:pt>
                <c:pt idx="7">
                  <c:v>100.56111542365795</c:v>
                </c:pt>
                <c:pt idx="8">
                  <c:v>100.67737505224815</c:v>
                </c:pt>
                <c:pt idx="9">
                  <c:v>101.32758105929419</c:v>
                </c:pt>
                <c:pt idx="10">
                  <c:v>101.98865468442108</c:v>
                </c:pt>
                <c:pt idx="11">
                  <c:v>102.10563085925835</c:v>
                </c:pt>
                <c:pt idx="12">
                  <c:v>103.48551979459006</c:v>
                </c:pt>
                <c:pt idx="13">
                  <c:v>104.9646503851436</c:v>
                </c:pt>
                <c:pt idx="14">
                  <c:v>105.20128978324473</c:v>
                </c:pt>
                <c:pt idx="15">
                  <c:v>105.61694631874362</c:v>
                </c:pt>
                <c:pt idx="16">
                  <c:v>106.02645249895498</c:v>
                </c:pt>
                <c:pt idx="17">
                  <c:v>106.53734997312948</c:v>
                </c:pt>
                <c:pt idx="18">
                  <c:v>107.91514898190717</c:v>
                </c:pt>
                <c:pt idx="19">
                  <c:v>108.01146473995337</c:v>
                </c:pt>
                <c:pt idx="20">
                  <c:v>108.4820564877291</c:v>
                </c:pt>
                <c:pt idx="21">
                  <c:v>108.48534065802825</c:v>
                </c:pt>
                <c:pt idx="22">
                  <c:v>108.67134412133511</c:v>
                </c:pt>
                <c:pt idx="23">
                  <c:v>109.25550844927446</c:v>
                </c:pt>
                <c:pt idx="24">
                  <c:v>109.8341792559861</c:v>
                </c:pt>
                <c:pt idx="25">
                  <c:v>109.81172747357732</c:v>
                </c:pt>
                <c:pt idx="26">
                  <c:v>110.42831551919743</c:v>
                </c:pt>
                <c:pt idx="27">
                  <c:v>110.92942019466169</c:v>
                </c:pt>
                <c:pt idx="28">
                  <c:v>111.22493580939866</c:v>
                </c:pt>
                <c:pt idx="29">
                  <c:v>111.63271033617957</c:v>
                </c:pt>
                <c:pt idx="30">
                  <c:v>111.56081686272165</c:v>
                </c:pt>
                <c:pt idx="31">
                  <c:v>111.85925837463424</c:v>
                </c:pt>
                <c:pt idx="32">
                  <c:v>111.99110288409862</c:v>
                </c:pt>
                <c:pt idx="33">
                  <c:v>112.18397324894009</c:v>
                </c:pt>
                <c:pt idx="34">
                  <c:v>112.20803726040484</c:v>
                </c:pt>
                <c:pt idx="35">
                  <c:v>113.24446169463185</c:v>
                </c:pt>
                <c:pt idx="36">
                  <c:v>112.71720308114885</c:v>
                </c:pt>
                <c:pt idx="37">
                  <c:v>113.15996894966261</c:v>
                </c:pt>
                <c:pt idx="38">
                  <c:v>113.26213650206009</c:v>
                </c:pt>
                <c:pt idx="39">
                  <c:v>113.73320594733384</c:v>
                </c:pt>
                <c:pt idx="40">
                  <c:v>114.17006030930914</c:v>
                </c:pt>
                <c:pt idx="41">
                  <c:v>114.53740968531677</c:v>
                </c:pt>
                <c:pt idx="42">
                  <c:v>114.36609542007524</c:v>
                </c:pt>
                <c:pt idx="43">
                  <c:v>115.19925956887802</c:v>
                </c:pt>
                <c:pt idx="44">
                  <c:v>115.37833641846301</c:v>
                </c:pt>
                <c:pt idx="45">
                  <c:v>115.94267630023289</c:v>
                </c:pt>
                <c:pt idx="46">
                  <c:v>116.64262255926435</c:v>
                </c:pt>
                <c:pt idx="47">
                  <c:v>116.64083119364665</c:v>
                </c:pt>
                <c:pt idx="48">
                  <c:v>116.93772018869053</c:v>
                </c:pt>
              </c:numCache>
            </c:numRef>
          </c:val>
          <c:smooth val="0"/>
          <c:extLst xmlns:c16r2="http://schemas.microsoft.com/office/drawing/2015/06/chart">
            <c:ext xmlns:c16="http://schemas.microsoft.com/office/drawing/2014/chart" uri="{C3380CC4-5D6E-409C-BE32-E72D297353CC}">
              <c16:uniqueId val="{00000003-6A3F-41E6-87BF-6922F471BAC5}"/>
            </c:ext>
          </c:extLst>
        </c:ser>
        <c:dLbls>
          <c:showLegendKey val="0"/>
          <c:showVal val="0"/>
          <c:showCatName val="0"/>
          <c:showSerName val="0"/>
          <c:showPercent val="0"/>
          <c:showBubbleSize val="0"/>
        </c:dLbls>
        <c:marker val="1"/>
        <c:smooth val="0"/>
        <c:axId val="482279072"/>
        <c:axId val="482276328"/>
      </c:lineChart>
      <c:lineChart>
        <c:grouping val="standard"/>
        <c:varyColors val="0"/>
        <c:ser>
          <c:idx val="4"/>
          <c:order val="4"/>
          <c:tx>
            <c:strRef>
              <c:f>'20'!$F$3</c:f>
              <c:strCache>
                <c:ptCount val="1"/>
                <c:pt idx="0">
                  <c:v>Общепит, пр.шк.</c:v>
                </c:pt>
              </c:strCache>
            </c:strRef>
          </c:tx>
          <c:spPr>
            <a:ln w="19050">
              <a:solidFill>
                <a:srgbClr val="74A472"/>
              </a:solidFill>
            </a:ln>
          </c:spPr>
          <c:marker>
            <c:symbol val="none"/>
          </c:marker>
          <c:cat>
            <c:numRef>
              <c:f>'20'!$A$4:$A$52</c:f>
              <c:numCache>
                <c:formatCode>m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0'!$F$4:$F$52</c:f>
              <c:numCache>
                <c:formatCode>0.0</c:formatCode>
                <c:ptCount val="49"/>
                <c:pt idx="0">
                  <c:v>100</c:v>
                </c:pt>
                <c:pt idx="1">
                  <c:v>100.2749680721889</c:v>
                </c:pt>
                <c:pt idx="2">
                  <c:v>94.900255059787327</c:v>
                </c:pt>
                <c:pt idx="3">
                  <c:v>94.064066795116759</c:v>
                </c:pt>
                <c:pt idx="4">
                  <c:v>90.196016005616244</c:v>
                </c:pt>
                <c:pt idx="5">
                  <c:v>97.565748722786822</c:v>
                </c:pt>
                <c:pt idx="6">
                  <c:v>97.62490937498869</c:v>
                </c:pt>
                <c:pt idx="7">
                  <c:v>99.175297284292341</c:v>
                </c:pt>
                <c:pt idx="8">
                  <c:v>101.53398573938122</c:v>
                </c:pt>
                <c:pt idx="9">
                  <c:v>102.67153868876945</c:v>
                </c:pt>
                <c:pt idx="10">
                  <c:v>105.55412937725356</c:v>
                </c:pt>
                <c:pt idx="11">
                  <c:v>101.66145518278346</c:v>
                </c:pt>
                <c:pt idx="12">
                  <c:v>111.5208922135635</c:v>
                </c:pt>
                <c:pt idx="13">
                  <c:v>108.0586238539135</c:v>
                </c:pt>
                <c:pt idx="14">
                  <c:v>110.38527367242166</c:v>
                </c:pt>
                <c:pt idx="15">
                  <c:v>110.76353108493301</c:v>
                </c:pt>
                <c:pt idx="16">
                  <c:v>111.87633972883626</c:v>
                </c:pt>
                <c:pt idx="17">
                  <c:v>111.84365628950677</c:v>
                </c:pt>
                <c:pt idx="18">
                  <c:v>112.58941096865897</c:v>
                </c:pt>
                <c:pt idx="19">
                  <c:v>111.74758067993643</c:v>
                </c:pt>
                <c:pt idx="20">
                  <c:v>113.96711264180119</c:v>
                </c:pt>
                <c:pt idx="21">
                  <c:v>115.09733095992188</c:v>
                </c:pt>
                <c:pt idx="22">
                  <c:v>116.12760485197948</c:v>
                </c:pt>
                <c:pt idx="23">
                  <c:v>115.69079128984326</c:v>
                </c:pt>
                <c:pt idx="24">
                  <c:v>120.33897280504107</c:v>
                </c:pt>
                <c:pt idx="25">
                  <c:v>120.83434251680214</c:v>
                </c:pt>
                <c:pt idx="26">
                  <c:v>121.25366580437732</c:v>
                </c:pt>
                <c:pt idx="27">
                  <c:v>122.80965543756113</c:v>
                </c:pt>
                <c:pt idx="28">
                  <c:v>122.32863258696072</c:v>
                </c:pt>
                <c:pt idx="29">
                  <c:v>125.41917216193092</c:v>
                </c:pt>
                <c:pt idx="30">
                  <c:v>127.01163345059341</c:v>
                </c:pt>
                <c:pt idx="31">
                  <c:v>127.88441427125804</c:v>
                </c:pt>
                <c:pt idx="32">
                  <c:v>126.52537157765904</c:v>
                </c:pt>
                <c:pt idx="33">
                  <c:v>127.84387229842761</c:v>
                </c:pt>
                <c:pt idx="34">
                  <c:v>130.18970499871241</c:v>
                </c:pt>
                <c:pt idx="35">
                  <c:v>131.03113228571695</c:v>
                </c:pt>
                <c:pt idx="36">
                  <c:v>128.77254945737835</c:v>
                </c:pt>
                <c:pt idx="37">
                  <c:v>131.25092942271212</c:v>
                </c:pt>
                <c:pt idx="38">
                  <c:v>131.66779439980752</c:v>
                </c:pt>
                <c:pt idx="39">
                  <c:v>133.20834906719205</c:v>
                </c:pt>
                <c:pt idx="40">
                  <c:v>135.54600083260155</c:v>
                </c:pt>
                <c:pt idx="41">
                  <c:v>135.25563809478518</c:v>
                </c:pt>
                <c:pt idx="42">
                  <c:v>136.67553404780162</c:v>
                </c:pt>
                <c:pt idx="43">
                  <c:v>138.88031614678772</c:v>
                </c:pt>
                <c:pt idx="44">
                  <c:v>140.01190467074957</c:v>
                </c:pt>
                <c:pt idx="45">
                  <c:v>142.05339047360357</c:v>
                </c:pt>
                <c:pt idx="46">
                  <c:v>142.15776791856462</c:v>
                </c:pt>
                <c:pt idx="47">
                  <c:v>144.11345465565716</c:v>
                </c:pt>
                <c:pt idx="48">
                  <c:v>147.60699594862371</c:v>
                </c:pt>
              </c:numCache>
            </c:numRef>
          </c:val>
          <c:smooth val="0"/>
          <c:extLst xmlns:c16r2="http://schemas.microsoft.com/office/drawing/2015/06/chart">
            <c:ext xmlns:c16="http://schemas.microsoft.com/office/drawing/2014/chart" uri="{C3380CC4-5D6E-409C-BE32-E72D297353CC}">
              <c16:uniqueId val="{00000004-6A3F-41E6-87BF-6922F471BAC5}"/>
            </c:ext>
          </c:extLst>
        </c:ser>
        <c:dLbls>
          <c:showLegendKey val="0"/>
          <c:showVal val="0"/>
          <c:showCatName val="0"/>
          <c:showSerName val="0"/>
          <c:showPercent val="0"/>
          <c:showBubbleSize val="0"/>
        </c:dLbls>
        <c:marker val="1"/>
        <c:smooth val="0"/>
        <c:axId val="482277112"/>
        <c:axId val="482276720"/>
      </c:lineChart>
      <c:dateAx>
        <c:axId val="482279072"/>
        <c:scaling>
          <c:orientation val="minMax"/>
          <c:max val="46023"/>
          <c:min val="44562"/>
        </c:scaling>
        <c:delete val="0"/>
        <c:axPos val="b"/>
        <c:majorGridlines>
          <c:spPr>
            <a:ln w="9525" cap="flat" cmpd="sng" algn="ctr">
              <a:solidFill>
                <a:sysClr val="window" lastClr="FFFFFF">
                  <a:lumMod val="95000"/>
                </a:sysClr>
              </a:solidFill>
              <a:prstDash val="solid"/>
              <a:round/>
              <a:headEnd type="none" w="med" len="med"/>
              <a:tailEnd type="none" w="med" len="med"/>
            </a:ln>
          </c:spPr>
        </c:majorGridlines>
        <c:numFmt formatCode="yyyy" sourceLinked="0"/>
        <c:majorTickMark val="out"/>
        <c:minorTickMark val="none"/>
        <c:tickLblPos val="low"/>
        <c:spPr>
          <a:ln w="9525" cap="flat" cmpd="sng" algn="ctr">
            <a:solidFill>
              <a:sysClr val="window" lastClr="FFFFFF">
                <a:lumMod val="95000"/>
              </a:sysClr>
            </a:solidFill>
            <a:prstDash val="solid"/>
            <a:round/>
            <a:headEnd type="none" w="med" len="med"/>
            <a:tailEnd type="none" w="med" len="med"/>
          </a:ln>
        </c:spPr>
        <c:txPr>
          <a:bodyPr rot="0" vert="horz"/>
          <a:lstStyle/>
          <a:p>
            <a:pPr>
              <a:defRPr b="0">
                <a:solidFill>
                  <a:srgbClr val="000000"/>
                </a:solidFill>
                <a:latin typeface="Arial"/>
                <a:ea typeface="Arial"/>
                <a:cs typeface="Arial"/>
              </a:defRPr>
            </a:pPr>
            <a:endParaRPr lang="ru-RU"/>
          </a:p>
        </c:txPr>
        <c:crossAx val="482276328"/>
        <c:crossesAt val="100"/>
        <c:auto val="1"/>
        <c:lblOffset val="100"/>
        <c:baseTimeUnit val="months"/>
        <c:majorUnit val="1"/>
        <c:majorTimeUnit val="years"/>
      </c:dateAx>
      <c:valAx>
        <c:axId val="482276328"/>
        <c:scaling>
          <c:orientation val="minMax"/>
          <c:min val="80"/>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txPr>
          <a:bodyPr/>
          <a:lstStyle/>
          <a:p>
            <a:pPr>
              <a:defRPr b="0">
                <a:solidFill>
                  <a:srgbClr val="000000"/>
                </a:solidFill>
                <a:latin typeface="Arial"/>
                <a:ea typeface="Arial"/>
                <a:cs typeface="Arial"/>
              </a:defRPr>
            </a:pPr>
            <a:endParaRPr lang="ru-RU"/>
          </a:p>
        </c:txPr>
        <c:crossAx val="482279072"/>
        <c:crosses val="autoZero"/>
        <c:crossBetween val="between"/>
        <c:majorUnit val="10"/>
      </c:valAx>
      <c:valAx>
        <c:axId val="482276720"/>
        <c:scaling>
          <c:orientation val="minMax"/>
          <c:max val="150"/>
          <c:min val="50"/>
        </c:scaling>
        <c:delete val="0"/>
        <c:axPos val="r"/>
        <c:numFmt formatCode="#,##0" sourceLinked="0"/>
        <c:majorTickMark val="out"/>
        <c:minorTickMark val="none"/>
        <c:tickLblPos val="nextTo"/>
        <c:spPr>
          <a:ln>
            <a:solidFill>
              <a:srgbClr val="D9D9D9"/>
            </a:solidFill>
          </a:ln>
        </c:spPr>
        <c:crossAx val="482277112"/>
        <c:crosses val="max"/>
        <c:crossBetween val="between"/>
        <c:majorUnit val="25"/>
      </c:valAx>
      <c:dateAx>
        <c:axId val="482277112"/>
        <c:scaling>
          <c:orientation val="minMax"/>
        </c:scaling>
        <c:delete val="1"/>
        <c:axPos val="b"/>
        <c:numFmt formatCode="mmm\-yy" sourceLinked="1"/>
        <c:majorTickMark val="out"/>
        <c:minorTickMark val="none"/>
        <c:tickLblPos val="nextTo"/>
        <c:crossAx val="482276720"/>
        <c:crosses val="autoZero"/>
        <c:auto val="1"/>
        <c:lblOffset val="100"/>
        <c:baseTimeUnit val="months"/>
      </c:dateAx>
    </c:plotArea>
    <c:legend>
      <c:legendPos val="b"/>
      <c:layout>
        <c:manualLayout>
          <c:xMode val="edge"/>
          <c:yMode val="edge"/>
          <c:x val="1.9138759107393766E-2"/>
          <c:y val="0.79063123496424259"/>
          <c:w val="0.97831966543601134"/>
          <c:h val="0.20936876503575738"/>
        </c:manualLayout>
      </c:layout>
      <c:overlay val="0"/>
      <c:txPr>
        <a:bodyPr/>
        <a:lstStyle/>
        <a:p>
          <a:pPr>
            <a:defRPr b="0">
              <a:solidFill>
                <a:srgbClr val="000000"/>
              </a:solidFill>
              <a:latin typeface="Arial"/>
              <a:ea typeface="Arial"/>
              <a:cs typeface="Arial"/>
            </a:defRPr>
          </a:pPr>
          <a:endParaRPr lang="ru-RU"/>
        </a:p>
      </c:txPr>
    </c:legend>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8913973927533"/>
          <c:y val="4.3478260869565216E-2"/>
          <c:w val="0.82246544908027575"/>
          <c:h val="0.41393615200273881"/>
        </c:manualLayout>
      </c:layout>
      <c:lineChart>
        <c:grouping val="standard"/>
        <c:varyColors val="0"/>
        <c:ser>
          <c:idx val="0"/>
          <c:order val="0"/>
          <c:tx>
            <c:strRef>
              <c:f>'21'!$B$3</c:f>
              <c:strCache>
                <c:ptCount val="1"/>
                <c:pt idx="0">
                  <c:v>ИПН</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numRef>
              <c:f>'21'!$A$4:$A$97</c:f>
              <c:numCache>
                <c:formatCode>mmm\-yy</c:formatCode>
                <c:ptCount val="9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pt idx="83">
                  <c:v>45748</c:v>
                </c:pt>
                <c:pt idx="84">
                  <c:v>45778</c:v>
                </c:pt>
                <c:pt idx="85">
                  <c:v>45809</c:v>
                </c:pt>
                <c:pt idx="86">
                  <c:v>45839</c:v>
                </c:pt>
                <c:pt idx="87">
                  <c:v>45870</c:v>
                </c:pt>
                <c:pt idx="88">
                  <c:v>45901</c:v>
                </c:pt>
                <c:pt idx="89">
                  <c:v>45931</c:v>
                </c:pt>
                <c:pt idx="90">
                  <c:v>45962</c:v>
                </c:pt>
                <c:pt idx="91">
                  <c:v>45992</c:v>
                </c:pt>
                <c:pt idx="92">
                  <c:v>46023</c:v>
                </c:pt>
                <c:pt idx="93">
                  <c:v>46054</c:v>
                </c:pt>
              </c:numCache>
            </c:numRef>
          </c:cat>
          <c:val>
            <c:numRef>
              <c:f>'21'!$B$4:$B$97</c:f>
              <c:numCache>
                <c:formatCode>_(* #\ ##0.00_);_(* \(#\ ##0.00\);_(* "-"??_);_(@_)</c:formatCode>
                <c:ptCount val="94"/>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pt idx="55">
                  <c:v>95</c:v>
                </c:pt>
                <c:pt idx="56">
                  <c:v>101.390959</c:v>
                </c:pt>
                <c:pt idx="57">
                  <c:v>102.16699800000001</c:v>
                </c:pt>
                <c:pt idx="58">
                  <c:v>103.80386300000001</c:v>
                </c:pt>
                <c:pt idx="59">
                  <c:v>105.85317499999999</c:v>
                </c:pt>
                <c:pt idx="60">
                  <c:v>103.722555</c:v>
                </c:pt>
                <c:pt idx="61">
                  <c:v>103.10891100000001</c:v>
                </c:pt>
                <c:pt idx="62">
                  <c:v>102.73945399999999</c:v>
                </c:pt>
                <c:pt idx="63">
                  <c:v>105.62221099999999</c:v>
                </c:pt>
                <c:pt idx="64">
                  <c:v>102.356436</c:v>
                </c:pt>
                <c:pt idx="65">
                  <c:v>101.922696</c:v>
                </c:pt>
                <c:pt idx="66">
                  <c:v>102.30693100000001</c:v>
                </c:pt>
                <c:pt idx="67">
                  <c:v>101.79193600000001</c:v>
                </c:pt>
                <c:pt idx="68">
                  <c:v>108.188119</c:v>
                </c:pt>
                <c:pt idx="69">
                  <c:v>109.326733</c:v>
                </c:pt>
                <c:pt idx="70">
                  <c:v>113.33002500000001</c:v>
                </c:pt>
                <c:pt idx="71">
                  <c:v>112.619522</c:v>
                </c:pt>
                <c:pt idx="72">
                  <c:v>112.247525</c:v>
                </c:pt>
                <c:pt idx="73">
                  <c:v>109.905894</c:v>
                </c:pt>
                <c:pt idx="74">
                  <c:v>108.666336</c:v>
                </c:pt>
                <c:pt idx="75">
                  <c:v>104.982665</c:v>
                </c:pt>
                <c:pt idx="76">
                  <c:v>105.19801980198019</c:v>
                </c:pt>
                <c:pt idx="77">
                  <c:v>104.42793462109955</c:v>
                </c:pt>
                <c:pt idx="78">
                  <c:v>103.96039603960396</c:v>
                </c:pt>
                <c:pt idx="79">
                  <c:v>101.05210918114143</c:v>
                </c:pt>
                <c:pt idx="80">
                  <c:v>103.53761833582462</c:v>
                </c:pt>
                <c:pt idx="81">
                  <c:v>106.29702970297029</c:v>
                </c:pt>
                <c:pt idx="82">
                  <c:v>108.97029702970298</c:v>
                </c:pt>
                <c:pt idx="83">
                  <c:v>108.96860986547085</c:v>
                </c:pt>
                <c:pt idx="84">
                  <c:v>107.13078070611635</c:v>
                </c:pt>
                <c:pt idx="85">
                  <c:v>104.04761904761905</c:v>
                </c:pt>
                <c:pt idx="86">
                  <c:v>104.98513379583746</c:v>
                </c:pt>
                <c:pt idx="87">
                  <c:v>103.15841584158416</c:v>
                </c:pt>
                <c:pt idx="88">
                  <c:v>104.3041749502982</c:v>
                </c:pt>
                <c:pt idx="89">
                  <c:v>102.21559860904124</c:v>
                </c:pt>
                <c:pt idx="90">
                  <c:v>102.56079404466502</c:v>
                </c:pt>
                <c:pt idx="91">
                  <c:v>103.92079207920793</c:v>
                </c:pt>
                <c:pt idx="92">
                  <c:v>100.63366336633663</c:v>
                </c:pt>
                <c:pt idx="93">
                  <c:v>97.672114908370489</c:v>
                </c:pt>
              </c:numCache>
            </c:numRef>
          </c:val>
          <c:smooth val="0"/>
          <c:extLst xmlns:c16r2="http://schemas.microsoft.com/office/drawing/2015/06/chart">
            <c:ext xmlns:c16="http://schemas.microsoft.com/office/drawing/2014/chart" uri="{C3380CC4-5D6E-409C-BE32-E72D297353CC}">
              <c16:uniqueId val="{00000000-9411-4BBB-9888-AE974A53724F}"/>
            </c:ext>
          </c:extLst>
        </c:ser>
        <c:ser>
          <c:idx val="2"/>
          <c:order val="1"/>
          <c:tx>
            <c:strRef>
              <c:f>'21'!$C$3</c:f>
              <c:strCache>
                <c:ptCount val="1"/>
                <c:pt idx="0">
                  <c:v>Материальное положение за прошлый год</c:v>
                </c:pt>
              </c:strCache>
            </c:strRef>
          </c:tx>
          <c:spPr>
            <a:ln w="28575" cap="rnd">
              <a:solidFill>
                <a:srgbClr val="4F397B"/>
              </a:solidFill>
              <a:round/>
            </a:ln>
            <a:effectLst/>
          </c:spPr>
          <c:marker>
            <c:symbol val="none"/>
          </c:marker>
          <c:cat>
            <c:numRef>
              <c:f>'21'!$A$4:$A$97</c:f>
              <c:numCache>
                <c:formatCode>mmm\-yy</c:formatCode>
                <c:ptCount val="9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pt idx="83">
                  <c:v>45748</c:v>
                </c:pt>
                <c:pt idx="84">
                  <c:v>45778</c:v>
                </c:pt>
                <c:pt idx="85">
                  <c:v>45809</c:v>
                </c:pt>
                <c:pt idx="86">
                  <c:v>45839</c:v>
                </c:pt>
                <c:pt idx="87">
                  <c:v>45870</c:v>
                </c:pt>
                <c:pt idx="88">
                  <c:v>45901</c:v>
                </c:pt>
                <c:pt idx="89">
                  <c:v>45931</c:v>
                </c:pt>
                <c:pt idx="90">
                  <c:v>45962</c:v>
                </c:pt>
                <c:pt idx="91">
                  <c:v>45992</c:v>
                </c:pt>
                <c:pt idx="92">
                  <c:v>46023</c:v>
                </c:pt>
                <c:pt idx="93">
                  <c:v>46054</c:v>
                </c:pt>
              </c:numCache>
            </c:numRef>
          </c:cat>
          <c:val>
            <c:numRef>
              <c:f>'21'!$C$4:$C$97</c:f>
              <c:numCache>
                <c:formatCode>_(* #\ ##0.00_);_(* \(#\ ##0.00\);_(* "-"??_);_(@_)</c:formatCode>
                <c:ptCount val="94"/>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pt idx="55">
                  <c:v>83</c:v>
                </c:pt>
                <c:pt idx="56">
                  <c:v>88.077495999999996</c:v>
                </c:pt>
                <c:pt idx="57">
                  <c:v>90.407555000000002</c:v>
                </c:pt>
                <c:pt idx="58">
                  <c:v>90.886578</c:v>
                </c:pt>
                <c:pt idx="59">
                  <c:v>94.345237999999995</c:v>
                </c:pt>
                <c:pt idx="60">
                  <c:v>94.161676999999997</c:v>
                </c:pt>
                <c:pt idx="61">
                  <c:v>93.118812000000005</c:v>
                </c:pt>
                <c:pt idx="62">
                  <c:v>92.109181000000007</c:v>
                </c:pt>
                <c:pt idx="63">
                  <c:v>95.934556000000001</c:v>
                </c:pt>
                <c:pt idx="64">
                  <c:v>93.019801999999999</c:v>
                </c:pt>
                <c:pt idx="65">
                  <c:v>90.485629000000003</c:v>
                </c:pt>
                <c:pt idx="66">
                  <c:v>91.683167999999995</c:v>
                </c:pt>
                <c:pt idx="67">
                  <c:v>86.660030000000006</c:v>
                </c:pt>
                <c:pt idx="68">
                  <c:v>95.792079000000001</c:v>
                </c:pt>
                <c:pt idx="69">
                  <c:v>96.930693000000005</c:v>
                </c:pt>
                <c:pt idx="70">
                  <c:v>100.694789</c:v>
                </c:pt>
                <c:pt idx="71">
                  <c:v>98.705179000000001</c:v>
                </c:pt>
                <c:pt idx="72">
                  <c:v>99.603960000000001</c:v>
                </c:pt>
                <c:pt idx="73">
                  <c:v>98.712233999999995</c:v>
                </c:pt>
                <c:pt idx="74">
                  <c:v>98.264750000000006</c:v>
                </c:pt>
                <c:pt idx="75">
                  <c:v>93.412580000000005</c:v>
                </c:pt>
                <c:pt idx="76">
                  <c:v>93.514851485148512</c:v>
                </c:pt>
                <c:pt idx="77">
                  <c:v>94.9479940564636</c:v>
                </c:pt>
                <c:pt idx="78">
                  <c:v>92.623762376237622</c:v>
                </c:pt>
                <c:pt idx="79">
                  <c:v>88.982630272952861</c:v>
                </c:pt>
                <c:pt idx="80">
                  <c:v>91.828599900348777</c:v>
                </c:pt>
                <c:pt idx="81">
                  <c:v>93.21782178217822</c:v>
                </c:pt>
                <c:pt idx="82">
                  <c:v>97.178217821782184</c:v>
                </c:pt>
                <c:pt idx="83">
                  <c:v>93.423019431988038</c:v>
                </c:pt>
                <c:pt idx="84">
                  <c:v>92.889109895574336</c:v>
                </c:pt>
                <c:pt idx="85">
                  <c:v>92.162698412698418</c:v>
                </c:pt>
                <c:pt idx="86">
                  <c:v>91.228939544103071</c:v>
                </c:pt>
                <c:pt idx="87">
                  <c:v>89.900990099009903</c:v>
                </c:pt>
                <c:pt idx="88">
                  <c:v>88.270377733598409</c:v>
                </c:pt>
                <c:pt idx="89">
                  <c:v>90.263288623944362</c:v>
                </c:pt>
                <c:pt idx="90">
                  <c:v>88.387096774193552</c:v>
                </c:pt>
                <c:pt idx="91">
                  <c:v>88.613861386138609</c:v>
                </c:pt>
                <c:pt idx="92">
                  <c:v>90.544554455445549</c:v>
                </c:pt>
                <c:pt idx="93">
                  <c:v>83.952451708766716</c:v>
                </c:pt>
              </c:numCache>
            </c:numRef>
          </c:val>
          <c:smooth val="0"/>
          <c:extLst xmlns:c16r2="http://schemas.microsoft.com/office/drawing/2015/06/chart">
            <c:ext xmlns:c16="http://schemas.microsoft.com/office/drawing/2014/chart" uri="{C3380CC4-5D6E-409C-BE32-E72D297353CC}">
              <c16:uniqueId val="{00000001-9411-4BBB-9888-AE974A53724F}"/>
            </c:ext>
          </c:extLst>
        </c:ser>
        <c:ser>
          <c:idx val="3"/>
          <c:order val="2"/>
          <c:tx>
            <c:strRef>
              <c:f>'21'!$D$3</c:f>
              <c:strCache>
                <c:ptCount val="1"/>
                <c:pt idx="0">
                  <c:v>Материальное положение через год</c:v>
                </c:pt>
              </c:strCache>
            </c:strRef>
          </c:tx>
          <c:spPr>
            <a:ln w="28575" cap="rnd">
              <a:solidFill>
                <a:srgbClr val="74A472"/>
              </a:solidFill>
              <a:prstDash val="solid"/>
              <a:round/>
            </a:ln>
            <a:effectLst/>
          </c:spPr>
          <c:marker>
            <c:symbol val="none"/>
          </c:marker>
          <c:cat>
            <c:numRef>
              <c:f>'21'!$A$4:$A$97</c:f>
              <c:numCache>
                <c:formatCode>mmm\-yy</c:formatCode>
                <c:ptCount val="9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pt idx="83">
                  <c:v>45748</c:v>
                </c:pt>
                <c:pt idx="84">
                  <c:v>45778</c:v>
                </c:pt>
                <c:pt idx="85">
                  <c:v>45809</c:v>
                </c:pt>
                <c:pt idx="86">
                  <c:v>45839</c:v>
                </c:pt>
                <c:pt idx="87">
                  <c:v>45870</c:v>
                </c:pt>
                <c:pt idx="88">
                  <c:v>45901</c:v>
                </c:pt>
                <c:pt idx="89">
                  <c:v>45931</c:v>
                </c:pt>
                <c:pt idx="90">
                  <c:v>45962</c:v>
                </c:pt>
                <c:pt idx="91">
                  <c:v>45992</c:v>
                </c:pt>
                <c:pt idx="92">
                  <c:v>46023</c:v>
                </c:pt>
                <c:pt idx="93">
                  <c:v>46054</c:v>
                </c:pt>
              </c:numCache>
            </c:numRef>
          </c:cat>
          <c:val>
            <c:numRef>
              <c:f>'21'!$D$4:$D$97</c:f>
              <c:numCache>
                <c:formatCode>_(* #\ ##0.00_);_(* \(#\ ##0.00\);_(* "-"??_);_(@_)</c:formatCode>
                <c:ptCount val="94"/>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pt idx="55">
                  <c:v>99</c:v>
                </c:pt>
                <c:pt idx="56">
                  <c:v>107.103825</c:v>
                </c:pt>
                <c:pt idx="57">
                  <c:v>109.045726</c:v>
                </c:pt>
                <c:pt idx="58">
                  <c:v>110.401189</c:v>
                </c:pt>
                <c:pt idx="59">
                  <c:v>111.507937</c:v>
                </c:pt>
                <c:pt idx="60">
                  <c:v>108.183633</c:v>
                </c:pt>
                <c:pt idx="61">
                  <c:v>111.039604</c:v>
                </c:pt>
                <c:pt idx="62">
                  <c:v>108.98263</c:v>
                </c:pt>
                <c:pt idx="63">
                  <c:v>110.75855199999999</c:v>
                </c:pt>
                <c:pt idx="64">
                  <c:v>105.643564</c:v>
                </c:pt>
                <c:pt idx="65">
                  <c:v>107.28444</c:v>
                </c:pt>
                <c:pt idx="66">
                  <c:v>108.168317</c:v>
                </c:pt>
                <c:pt idx="67">
                  <c:v>104.927825</c:v>
                </c:pt>
                <c:pt idx="68">
                  <c:v>114.51485099999999</c:v>
                </c:pt>
                <c:pt idx="69">
                  <c:v>112.227723</c:v>
                </c:pt>
                <c:pt idx="70">
                  <c:v>115.136476</c:v>
                </c:pt>
                <c:pt idx="71">
                  <c:v>115.53784899999999</c:v>
                </c:pt>
                <c:pt idx="72">
                  <c:v>112.52475200000001</c:v>
                </c:pt>
                <c:pt idx="73">
                  <c:v>112.976721</c:v>
                </c:pt>
                <c:pt idx="74">
                  <c:v>111.353495</c:v>
                </c:pt>
                <c:pt idx="75">
                  <c:v>108.865775</c:v>
                </c:pt>
                <c:pt idx="76">
                  <c:v>109.15841584158416</c:v>
                </c:pt>
                <c:pt idx="77">
                  <c:v>106.98365527488856</c:v>
                </c:pt>
                <c:pt idx="78">
                  <c:v>105.84158415841584</c:v>
                </c:pt>
                <c:pt idx="79">
                  <c:v>105.01240694789082</c:v>
                </c:pt>
                <c:pt idx="80">
                  <c:v>109.16791230692576</c:v>
                </c:pt>
                <c:pt idx="81">
                  <c:v>110.89108910891089</c:v>
                </c:pt>
                <c:pt idx="82">
                  <c:v>110.04950495049505</c:v>
                </c:pt>
                <c:pt idx="83">
                  <c:v>111.31041355256602</c:v>
                </c:pt>
                <c:pt idx="84">
                  <c:v>109.64694181999006</c:v>
                </c:pt>
                <c:pt idx="85">
                  <c:v>109.02777777777777</c:v>
                </c:pt>
                <c:pt idx="86">
                  <c:v>107.68087215064421</c:v>
                </c:pt>
                <c:pt idx="87">
                  <c:v>105.44554455445545</c:v>
                </c:pt>
                <c:pt idx="88">
                  <c:v>109.39363817097416</c:v>
                </c:pt>
                <c:pt idx="89">
                  <c:v>104.96770988574268</c:v>
                </c:pt>
                <c:pt idx="90">
                  <c:v>107.14640198511167</c:v>
                </c:pt>
                <c:pt idx="91">
                  <c:v>105.64356435643565</c:v>
                </c:pt>
                <c:pt idx="92">
                  <c:v>103.86138613861387</c:v>
                </c:pt>
                <c:pt idx="93">
                  <c:v>101.23823675086678</c:v>
                </c:pt>
              </c:numCache>
            </c:numRef>
          </c:val>
          <c:smooth val="0"/>
          <c:extLst xmlns:c16r2="http://schemas.microsoft.com/office/drawing/2015/06/chart">
            <c:ext xmlns:c16="http://schemas.microsoft.com/office/drawing/2014/chart" uri="{C3380CC4-5D6E-409C-BE32-E72D297353CC}">
              <c16:uniqueId val="{00000002-9411-4BBB-9888-AE974A53724F}"/>
            </c:ext>
          </c:extLst>
        </c:ser>
        <c:ser>
          <c:idx val="1"/>
          <c:order val="3"/>
          <c:tx>
            <c:strRef>
              <c:f>'21'!$E$3</c:f>
              <c:strCache>
                <c:ptCount val="1"/>
                <c:pt idx="0">
                  <c:v>Крупные покупки</c:v>
                </c:pt>
              </c:strCache>
            </c:strRef>
          </c:tx>
          <c:spPr>
            <a:ln w="28575" cap="rnd">
              <a:solidFill>
                <a:srgbClr val="0088BB"/>
              </a:solidFill>
              <a:round/>
            </a:ln>
            <a:effectLst/>
          </c:spPr>
          <c:marker>
            <c:symbol val="none"/>
          </c:marker>
          <c:cat>
            <c:numRef>
              <c:f>'21'!$A$4:$A$97</c:f>
              <c:numCache>
                <c:formatCode>mmm\-yy</c:formatCode>
                <c:ptCount val="9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pt idx="83">
                  <c:v>45748</c:v>
                </c:pt>
                <c:pt idx="84">
                  <c:v>45778</c:v>
                </c:pt>
                <c:pt idx="85">
                  <c:v>45809</c:v>
                </c:pt>
                <c:pt idx="86">
                  <c:v>45839</c:v>
                </c:pt>
                <c:pt idx="87">
                  <c:v>45870</c:v>
                </c:pt>
                <c:pt idx="88">
                  <c:v>45901</c:v>
                </c:pt>
                <c:pt idx="89">
                  <c:v>45931</c:v>
                </c:pt>
                <c:pt idx="90">
                  <c:v>45962</c:v>
                </c:pt>
                <c:pt idx="91">
                  <c:v>45992</c:v>
                </c:pt>
                <c:pt idx="92">
                  <c:v>46023</c:v>
                </c:pt>
                <c:pt idx="93">
                  <c:v>46054</c:v>
                </c:pt>
              </c:numCache>
            </c:numRef>
          </c:cat>
          <c:val>
            <c:numRef>
              <c:f>'21'!$E$4:$E$97</c:f>
              <c:numCache>
                <c:formatCode>_(* #\ ##0.00_);_(* \(#\ ##0.00\);_(* "-"??_);_(@_)</c:formatCode>
                <c:ptCount val="94"/>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pt idx="55">
                  <c:v>81</c:v>
                </c:pt>
                <c:pt idx="56">
                  <c:v>85.345256000000006</c:v>
                </c:pt>
                <c:pt idx="57">
                  <c:v>86.431411999999995</c:v>
                </c:pt>
                <c:pt idx="58">
                  <c:v>85.785042000000004</c:v>
                </c:pt>
                <c:pt idx="59">
                  <c:v>87.648809999999997</c:v>
                </c:pt>
                <c:pt idx="60">
                  <c:v>88.273453000000003</c:v>
                </c:pt>
                <c:pt idx="61">
                  <c:v>90.594059000000001</c:v>
                </c:pt>
                <c:pt idx="62">
                  <c:v>90.322581</c:v>
                </c:pt>
                <c:pt idx="63">
                  <c:v>91.472483999999994</c:v>
                </c:pt>
                <c:pt idx="64">
                  <c:v>87.821781999999999</c:v>
                </c:pt>
                <c:pt idx="65">
                  <c:v>87.016847999999996</c:v>
                </c:pt>
                <c:pt idx="66">
                  <c:v>86.188119</c:v>
                </c:pt>
                <c:pt idx="67">
                  <c:v>86.361373999999998</c:v>
                </c:pt>
                <c:pt idx="68">
                  <c:v>87.227722999999997</c:v>
                </c:pt>
                <c:pt idx="69">
                  <c:v>92.732673000000005</c:v>
                </c:pt>
                <c:pt idx="70">
                  <c:v>94.044664999999995</c:v>
                </c:pt>
                <c:pt idx="71">
                  <c:v>93.924302999999995</c:v>
                </c:pt>
                <c:pt idx="72">
                  <c:v>95.346535000000003</c:v>
                </c:pt>
                <c:pt idx="73">
                  <c:v>97.325408999999993</c:v>
                </c:pt>
                <c:pt idx="74">
                  <c:v>90.927119000000005</c:v>
                </c:pt>
                <c:pt idx="75">
                  <c:v>92.174344000000005</c:v>
                </c:pt>
                <c:pt idx="76">
                  <c:v>92.67326732673267</c:v>
                </c:pt>
                <c:pt idx="77">
                  <c:v>94.105993065874202</c:v>
                </c:pt>
                <c:pt idx="78">
                  <c:v>90.099009900990097</c:v>
                </c:pt>
                <c:pt idx="79">
                  <c:v>87.196029776674933</c:v>
                </c:pt>
                <c:pt idx="80">
                  <c:v>88.191330343796707</c:v>
                </c:pt>
                <c:pt idx="81">
                  <c:v>91.43564356435644</c:v>
                </c:pt>
                <c:pt idx="82">
                  <c:v>90.990099009900987</c:v>
                </c:pt>
                <c:pt idx="83">
                  <c:v>92.575984055804682</c:v>
                </c:pt>
                <c:pt idx="84">
                  <c:v>95.574341123818996</c:v>
                </c:pt>
                <c:pt idx="85">
                  <c:v>91.964285714285708</c:v>
                </c:pt>
                <c:pt idx="86">
                  <c:v>95.490584737363733</c:v>
                </c:pt>
                <c:pt idx="87">
                  <c:v>93.019801980198025</c:v>
                </c:pt>
                <c:pt idx="88">
                  <c:v>90.109343936381705</c:v>
                </c:pt>
                <c:pt idx="89">
                  <c:v>92.995529061102829</c:v>
                </c:pt>
                <c:pt idx="90">
                  <c:v>95.583126550868485</c:v>
                </c:pt>
                <c:pt idx="91">
                  <c:v>97.079207920792072</c:v>
                </c:pt>
                <c:pt idx="92">
                  <c:v>92.376237623762378</c:v>
                </c:pt>
                <c:pt idx="93">
                  <c:v>91.183754333828631</c:v>
                </c:pt>
              </c:numCache>
            </c:numRef>
          </c:val>
          <c:smooth val="0"/>
          <c:extLst xmlns:c16r2="http://schemas.microsoft.com/office/drawing/2015/06/chart">
            <c:ext xmlns:c16="http://schemas.microsoft.com/office/drawing/2014/chart" uri="{C3380CC4-5D6E-409C-BE32-E72D297353CC}">
              <c16:uniqueId val="{00000003-9411-4BBB-9888-AE974A53724F}"/>
            </c:ext>
          </c:extLst>
        </c:ser>
        <c:ser>
          <c:idx val="4"/>
          <c:order val="4"/>
          <c:tx>
            <c:strRef>
              <c:f>'21'!$F$3</c:f>
              <c:strCache>
                <c:ptCount val="1"/>
                <c:pt idx="0">
                  <c:v>Сбережения</c:v>
                </c:pt>
              </c:strCache>
            </c:strRef>
          </c:tx>
          <c:spPr>
            <a:ln w="28575" cap="rnd">
              <a:solidFill>
                <a:srgbClr val="FFBB44"/>
              </a:solidFill>
              <a:round/>
            </a:ln>
            <a:effectLst/>
          </c:spPr>
          <c:marker>
            <c:symbol val="none"/>
          </c:marker>
          <c:cat>
            <c:numRef>
              <c:f>'21'!$A$4:$A$97</c:f>
              <c:numCache>
                <c:formatCode>mmm\-yy</c:formatCode>
                <c:ptCount val="9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pt idx="53">
                  <c:v>44835</c:v>
                </c:pt>
                <c:pt idx="54">
                  <c:v>44866</c:v>
                </c:pt>
                <c:pt idx="55">
                  <c:v>44896</c:v>
                </c:pt>
                <c:pt idx="56">
                  <c:v>44927</c:v>
                </c:pt>
                <c:pt idx="57">
                  <c:v>44958</c:v>
                </c:pt>
                <c:pt idx="58">
                  <c:v>44986</c:v>
                </c:pt>
                <c:pt idx="59">
                  <c:v>45017</c:v>
                </c:pt>
                <c:pt idx="60">
                  <c:v>45047</c:v>
                </c:pt>
                <c:pt idx="61">
                  <c:v>45078</c:v>
                </c:pt>
                <c:pt idx="62">
                  <c:v>45108</c:v>
                </c:pt>
                <c:pt idx="63">
                  <c:v>45139</c:v>
                </c:pt>
                <c:pt idx="64">
                  <c:v>45170</c:v>
                </c:pt>
                <c:pt idx="65">
                  <c:v>45200</c:v>
                </c:pt>
                <c:pt idx="66">
                  <c:v>45231</c:v>
                </c:pt>
                <c:pt idx="67">
                  <c:v>45261</c:v>
                </c:pt>
                <c:pt idx="68">
                  <c:v>45292</c:v>
                </c:pt>
                <c:pt idx="69">
                  <c:v>45323</c:v>
                </c:pt>
                <c:pt idx="70">
                  <c:v>45352</c:v>
                </c:pt>
                <c:pt idx="71">
                  <c:v>45383</c:v>
                </c:pt>
                <c:pt idx="72">
                  <c:v>45413</c:v>
                </c:pt>
                <c:pt idx="73">
                  <c:v>45444</c:v>
                </c:pt>
                <c:pt idx="74">
                  <c:v>45474</c:v>
                </c:pt>
                <c:pt idx="75">
                  <c:v>45505</c:v>
                </c:pt>
                <c:pt idx="76">
                  <c:v>45536</c:v>
                </c:pt>
                <c:pt idx="77">
                  <c:v>45566</c:v>
                </c:pt>
                <c:pt idx="78">
                  <c:v>45597</c:v>
                </c:pt>
                <c:pt idx="79">
                  <c:v>45627</c:v>
                </c:pt>
                <c:pt idx="80">
                  <c:v>45658</c:v>
                </c:pt>
                <c:pt idx="81">
                  <c:v>45689</c:v>
                </c:pt>
                <c:pt idx="82">
                  <c:v>45717</c:v>
                </c:pt>
                <c:pt idx="83">
                  <c:v>45748</c:v>
                </c:pt>
                <c:pt idx="84">
                  <c:v>45778</c:v>
                </c:pt>
                <c:pt idx="85">
                  <c:v>45809</c:v>
                </c:pt>
                <c:pt idx="86">
                  <c:v>45839</c:v>
                </c:pt>
                <c:pt idx="87">
                  <c:v>45870</c:v>
                </c:pt>
                <c:pt idx="88">
                  <c:v>45901</c:v>
                </c:pt>
                <c:pt idx="89">
                  <c:v>45931</c:v>
                </c:pt>
                <c:pt idx="90">
                  <c:v>45962</c:v>
                </c:pt>
                <c:pt idx="91">
                  <c:v>45992</c:v>
                </c:pt>
                <c:pt idx="92">
                  <c:v>46023</c:v>
                </c:pt>
                <c:pt idx="93">
                  <c:v>46054</c:v>
                </c:pt>
              </c:numCache>
            </c:numRef>
          </c:cat>
          <c:val>
            <c:numRef>
              <c:f>'21'!$F$4:$F$97</c:f>
              <c:numCache>
                <c:formatCode>_(* #\ ##0.00_);_(* \(#\ ##0.00\);_(* "-"??_);_(@_)</c:formatCode>
                <c:ptCount val="94"/>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pt idx="55">
                  <c:v>90</c:v>
                </c:pt>
                <c:pt idx="56">
                  <c:v>90</c:v>
                </c:pt>
                <c:pt idx="57">
                  <c:v>89</c:v>
                </c:pt>
                <c:pt idx="58">
                  <c:v>92</c:v>
                </c:pt>
                <c:pt idx="59">
                  <c:v>89</c:v>
                </c:pt>
                <c:pt idx="60">
                  <c:v>91</c:v>
                </c:pt>
                <c:pt idx="61">
                  <c:v>96</c:v>
                </c:pt>
                <c:pt idx="62">
                  <c:v>91</c:v>
                </c:pt>
                <c:pt idx="63">
                  <c:v>92</c:v>
                </c:pt>
                <c:pt idx="64">
                  <c:v>89</c:v>
                </c:pt>
                <c:pt idx="65">
                  <c:v>91</c:v>
                </c:pt>
                <c:pt idx="66">
                  <c:v>92.920792000000006</c:v>
                </c:pt>
                <c:pt idx="67">
                  <c:v>91</c:v>
                </c:pt>
                <c:pt idx="68">
                  <c:v>92</c:v>
                </c:pt>
                <c:pt idx="69">
                  <c:v>97.079207999999994</c:v>
                </c:pt>
                <c:pt idx="70">
                  <c:v>101.04218400000001</c:v>
                </c:pt>
                <c:pt idx="71">
                  <c:v>100.846614</c:v>
                </c:pt>
                <c:pt idx="72">
                  <c:v>97.871286999999995</c:v>
                </c:pt>
                <c:pt idx="73">
                  <c:v>100.594354</c:v>
                </c:pt>
                <c:pt idx="74">
                  <c:v>99.801686000000004</c:v>
                </c:pt>
                <c:pt idx="75">
                  <c:v>94.700346999999994</c:v>
                </c:pt>
                <c:pt idx="76">
                  <c:v>98.960396039603964</c:v>
                </c:pt>
                <c:pt idx="77">
                  <c:v>98.365527488855875</c:v>
                </c:pt>
                <c:pt idx="78">
                  <c:v>95.643564356435647</c:v>
                </c:pt>
                <c:pt idx="79">
                  <c:v>95.583126550868485</c:v>
                </c:pt>
                <c:pt idx="80">
                  <c:v>101.19581464872945</c:v>
                </c:pt>
                <c:pt idx="81">
                  <c:v>98.366336633663366</c:v>
                </c:pt>
                <c:pt idx="82">
                  <c:v>100.19801980198018</c:v>
                </c:pt>
                <c:pt idx="83">
                  <c:v>105.63029397110114</c:v>
                </c:pt>
                <c:pt idx="84">
                  <c:v>100.59671805072102</c:v>
                </c:pt>
                <c:pt idx="85">
                  <c:v>103.52182539682541</c:v>
                </c:pt>
                <c:pt idx="86">
                  <c:v>104.21209117938554</c:v>
                </c:pt>
                <c:pt idx="87">
                  <c:v>98.465346534653463</c:v>
                </c:pt>
                <c:pt idx="88">
                  <c:v>96.719681908548694</c:v>
                </c:pt>
                <c:pt idx="89">
                  <c:v>96.82066567312468</c:v>
                </c:pt>
                <c:pt idx="90">
                  <c:v>99.602977667493803</c:v>
                </c:pt>
                <c:pt idx="91">
                  <c:v>98.21782178217822</c:v>
                </c:pt>
                <c:pt idx="92">
                  <c:v>100.49504950495049</c:v>
                </c:pt>
                <c:pt idx="93">
                  <c:v>94.403169886082225</c:v>
                </c:pt>
              </c:numCache>
            </c:numRef>
          </c:val>
          <c:smooth val="0"/>
          <c:extLst xmlns:c16r2="http://schemas.microsoft.com/office/drawing/2015/06/chart">
            <c:ext xmlns:c16="http://schemas.microsoft.com/office/drawing/2014/chart" uri="{C3380CC4-5D6E-409C-BE32-E72D297353CC}">
              <c16:uniqueId val="{00000004-9411-4BBB-9888-AE974A53724F}"/>
            </c:ext>
          </c:extLst>
        </c:ser>
        <c:dLbls>
          <c:showLegendKey val="0"/>
          <c:showVal val="0"/>
          <c:showCatName val="0"/>
          <c:showSerName val="0"/>
          <c:showPercent val="0"/>
          <c:showBubbleSize val="0"/>
        </c:dLbls>
        <c:marker val="1"/>
        <c:smooth val="0"/>
        <c:axId val="482267704"/>
        <c:axId val="482274368"/>
      </c:lineChart>
      <c:dateAx>
        <c:axId val="482267704"/>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mmm\-yy" sourceLinked="0"/>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74368"/>
        <c:crosses val="autoZero"/>
        <c:auto val="0"/>
        <c:lblOffset val="100"/>
        <c:baseTimeUnit val="days"/>
        <c:majorUnit val="6"/>
        <c:majorTimeUnit val="months"/>
        <c:minorUnit val="5"/>
        <c:minorTimeUnit val="days"/>
      </c:dateAx>
      <c:valAx>
        <c:axId val="482274368"/>
        <c:scaling>
          <c:orientation val="minMax"/>
          <c:max val="125"/>
          <c:min val="65"/>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67704"/>
        <c:crosses val="autoZero"/>
        <c:crossBetween val="between"/>
        <c:majorUnit val="15"/>
      </c:valAx>
      <c:spPr>
        <a:solidFill>
          <a:sysClr val="window" lastClr="FFFFFF"/>
        </a:solidFill>
        <a:ln>
          <a:noFill/>
        </a:ln>
        <a:effectLst/>
      </c:spPr>
    </c:plotArea>
    <c:legend>
      <c:legendPos val="b"/>
      <c:layout>
        <c:manualLayout>
          <c:xMode val="edge"/>
          <c:yMode val="edge"/>
          <c:x val="3.4126780705904711E-3"/>
          <c:y val="0.69481707467012443"/>
          <c:w val="0.99317443722024379"/>
          <c:h val="0.30472312564190346"/>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85294117647056E-2"/>
          <c:y val="4.8927777777777785E-2"/>
          <c:w val="0.82523660130718957"/>
          <c:h val="0.44820555555555563"/>
        </c:manualLayout>
      </c:layout>
      <c:barChart>
        <c:barDir val="col"/>
        <c:grouping val="stacked"/>
        <c:varyColors val="0"/>
        <c:ser>
          <c:idx val="7"/>
          <c:order val="0"/>
          <c:tx>
            <c:strRef>
              <c:f>'22'!$H$3</c:f>
              <c:strCache>
                <c:ptCount val="1"/>
                <c:pt idx="0">
                  <c:v>Прочие сбережения</c:v>
                </c:pt>
              </c:strCache>
            </c:strRef>
          </c:tx>
          <c:spPr>
            <a:solidFill>
              <a:srgbClr val="FF8866"/>
            </a:solidFill>
            <a:ln>
              <a:noFill/>
            </a:ln>
            <a:effec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H$4:$H$31</c:f>
              <c:numCache>
                <c:formatCode>0.0</c:formatCode>
                <c:ptCount val="28"/>
                <c:pt idx="0">
                  <c:v>0.23730000000000001</c:v>
                </c:pt>
                <c:pt idx="1">
                  <c:v>0.21959999999999999</c:v>
                </c:pt>
                <c:pt idx="2">
                  <c:v>5.3899999999999997E-2</c:v>
                </c:pt>
                <c:pt idx="3">
                  <c:v>0.27689999999999998</c:v>
                </c:pt>
                <c:pt idx="4">
                  <c:v>0.24790000000000001</c:v>
                </c:pt>
                <c:pt idx="5">
                  <c:v>0.20760000000000001</c:v>
                </c:pt>
                <c:pt idx="6">
                  <c:v>0.33</c:v>
                </c:pt>
                <c:pt idx="7">
                  <c:v>0.2351</c:v>
                </c:pt>
                <c:pt idx="8">
                  <c:v>0.23980000000000001</c:v>
                </c:pt>
                <c:pt idx="9">
                  <c:v>0.41599999999999998</c:v>
                </c:pt>
                <c:pt idx="10">
                  <c:v>0.3664</c:v>
                </c:pt>
                <c:pt idx="11">
                  <c:v>-7.1099999999999997E-2</c:v>
                </c:pt>
                <c:pt idx="12">
                  <c:v>-0.39410000000000001</c:v>
                </c:pt>
                <c:pt idx="13">
                  <c:v>4.19E-2</c:v>
                </c:pt>
                <c:pt idx="14">
                  <c:v>0.17080000000000001</c:v>
                </c:pt>
                <c:pt idx="15">
                  <c:v>-3.0100000000000002E-2</c:v>
                </c:pt>
                <c:pt idx="16">
                  <c:v>0.3054</c:v>
                </c:pt>
                <c:pt idx="17">
                  <c:v>0.39069999999999999</c:v>
                </c:pt>
                <c:pt idx="18">
                  <c:v>0.24430000000000002</c:v>
                </c:pt>
                <c:pt idx="19">
                  <c:v>-1.5300000000000001E-2</c:v>
                </c:pt>
                <c:pt idx="20">
                  <c:v>0.1439</c:v>
                </c:pt>
                <c:pt idx="21">
                  <c:v>0.4148</c:v>
                </c:pt>
                <c:pt idx="22">
                  <c:v>0.62170000000000003</c:v>
                </c:pt>
                <c:pt idx="23">
                  <c:v>0.35260000000000002</c:v>
                </c:pt>
                <c:pt idx="24">
                  <c:v>-4.5100000000000001E-2</c:v>
                </c:pt>
                <c:pt idx="25">
                  <c:v>0.30080000000000001</c:v>
                </c:pt>
                <c:pt idx="26">
                  <c:v>-2.0500000000000001E-2</c:v>
                </c:pt>
                <c:pt idx="27">
                  <c:v>0.38020000000000004</c:v>
                </c:pt>
              </c:numCache>
            </c:numRef>
          </c:val>
          <c:extLst xmlns:c16r2="http://schemas.microsoft.com/office/drawing/2015/06/chart">
            <c:ext xmlns:c16="http://schemas.microsoft.com/office/drawing/2014/chart" uri="{C3380CC4-5D6E-409C-BE32-E72D297353CC}">
              <c16:uniqueId val="{00000000-31DA-4F72-8741-846D7923C3D5}"/>
            </c:ext>
          </c:extLst>
        </c:ser>
        <c:ser>
          <c:idx val="5"/>
          <c:order val="1"/>
          <c:tx>
            <c:strRef>
              <c:f>'22'!$G$3</c:f>
              <c:strCache>
                <c:ptCount val="1"/>
                <c:pt idx="0">
                  <c:v>Кредит</c:v>
                </c:pt>
              </c:strCache>
            </c:strRef>
          </c:tx>
          <c:spPr>
            <a:solidFill>
              <a:srgbClr val="4F397B"/>
            </a:solidFill>
            <a:ln>
              <a:noFill/>
            </a:ln>
            <a:effectLst/>
            <a:extLst>
              <a:ext uri="{91240B29-F687-4F45-9708-019B960494DF}">
                <a14:hiddenLine xmlns:a14="http://schemas.microsoft.com/office/drawing/2010/main">
                  <a:noFill/>
                </a14:hiddenLine>
              </a:ext>
            </a:ex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G$4:$G$31</c:f>
              <c:numCache>
                <c:formatCode>0.0</c:formatCode>
                <c:ptCount val="28"/>
                <c:pt idx="0">
                  <c:v>-0.80640000000000001</c:v>
                </c:pt>
                <c:pt idx="1">
                  <c:v>-0.94240000000000002</c:v>
                </c:pt>
                <c:pt idx="2">
                  <c:v>-0.57840000000000003</c:v>
                </c:pt>
                <c:pt idx="3">
                  <c:v>-0.72310000000000008</c:v>
                </c:pt>
                <c:pt idx="4">
                  <c:v>-0.8862000000000001</c:v>
                </c:pt>
                <c:pt idx="5">
                  <c:v>-6.6099999999999992E-2</c:v>
                </c:pt>
                <c:pt idx="6">
                  <c:v>-0.7893</c:v>
                </c:pt>
                <c:pt idx="7">
                  <c:v>-0.86220000000000008</c:v>
                </c:pt>
                <c:pt idx="8">
                  <c:v>-1.1117000000000001</c:v>
                </c:pt>
                <c:pt idx="9">
                  <c:v>-1.5119</c:v>
                </c:pt>
                <c:pt idx="10">
                  <c:v>-1.0517000000000001</c:v>
                </c:pt>
                <c:pt idx="11">
                  <c:v>-1.329</c:v>
                </c:pt>
                <c:pt idx="12">
                  <c:v>-1.0128999999999999</c:v>
                </c:pt>
                <c:pt idx="13">
                  <c:v>9.3200000000000005E-2</c:v>
                </c:pt>
                <c:pt idx="14">
                  <c:v>-0.84289999999999998</c:v>
                </c:pt>
                <c:pt idx="15">
                  <c:v>-1.0247999999999999</c:v>
                </c:pt>
                <c:pt idx="16">
                  <c:v>-1.4082000000000001</c:v>
                </c:pt>
                <c:pt idx="17">
                  <c:v>-1.7649000000000001</c:v>
                </c:pt>
                <c:pt idx="18">
                  <c:v>-2.4791999999999996</c:v>
                </c:pt>
                <c:pt idx="19">
                  <c:v>-1.6359999999999999</c:v>
                </c:pt>
                <c:pt idx="20">
                  <c:v>-1.7282</c:v>
                </c:pt>
                <c:pt idx="21">
                  <c:v>-2.2746999999999997</c:v>
                </c:pt>
                <c:pt idx="22">
                  <c:v>-0.9446</c:v>
                </c:pt>
                <c:pt idx="23">
                  <c:v>-0.10490000000000001</c:v>
                </c:pt>
                <c:pt idx="24">
                  <c:v>-0.26989999999999997</c:v>
                </c:pt>
                <c:pt idx="25">
                  <c:v>-0.28060000000000002</c:v>
                </c:pt>
                <c:pt idx="26">
                  <c:v>-0.32330000000000003</c:v>
                </c:pt>
                <c:pt idx="27">
                  <c:v>-6.1200000000000004E-2</c:v>
                </c:pt>
              </c:numCache>
            </c:numRef>
          </c:val>
          <c:extLst xmlns:c16r2="http://schemas.microsoft.com/office/drawing/2015/06/chart">
            <c:ext xmlns:c16="http://schemas.microsoft.com/office/drawing/2014/chart" uri="{C3380CC4-5D6E-409C-BE32-E72D297353CC}">
              <c16:uniqueId val="{00000005-70A0-4FFD-A004-AB943572452A}"/>
            </c:ext>
          </c:extLst>
        </c:ser>
        <c:ser>
          <c:idx val="2"/>
          <c:order val="2"/>
          <c:tx>
            <c:strRef>
              <c:f>'22'!$D$3</c:f>
              <c:strCache>
                <c:ptCount val="1"/>
                <c:pt idx="0">
                  <c:v>Ценные бумаги</c:v>
                </c:pt>
              </c:strCache>
            </c:strRef>
          </c:tx>
          <c:spPr>
            <a:solidFill>
              <a:srgbClr val="00BCE7"/>
            </a:solidFill>
            <a:ln>
              <a:noFill/>
            </a:ln>
            <a:effectLst/>
            <a:extLst>
              <a:ext uri="{91240B29-F687-4F45-9708-019B960494DF}">
                <a14:hiddenLine xmlns:a14="http://schemas.microsoft.com/office/drawing/2010/main">
                  <a:noFill/>
                </a14:hiddenLine>
              </a:ext>
            </a:ex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D$4:$D$31</c:f>
              <c:numCache>
                <c:formatCode>0.0</c:formatCode>
                <c:ptCount val="28"/>
                <c:pt idx="0">
                  <c:v>0.21459999999999999</c:v>
                </c:pt>
                <c:pt idx="1">
                  <c:v>0.2616</c:v>
                </c:pt>
                <c:pt idx="2">
                  <c:v>0.30530000000000002</c:v>
                </c:pt>
                <c:pt idx="3">
                  <c:v>0.5464</c:v>
                </c:pt>
                <c:pt idx="4">
                  <c:v>0.28870000000000001</c:v>
                </c:pt>
                <c:pt idx="5">
                  <c:v>0.29419999999999996</c:v>
                </c:pt>
                <c:pt idx="6">
                  <c:v>0.4662</c:v>
                </c:pt>
                <c:pt idx="7">
                  <c:v>0.62350000000000005</c:v>
                </c:pt>
                <c:pt idx="8">
                  <c:v>0.59360000000000002</c:v>
                </c:pt>
                <c:pt idx="9">
                  <c:v>0.47910000000000003</c:v>
                </c:pt>
                <c:pt idx="10">
                  <c:v>0.60580000000000001</c:v>
                </c:pt>
                <c:pt idx="11">
                  <c:v>1.0125999999999999</c:v>
                </c:pt>
                <c:pt idx="12">
                  <c:v>0.12379999999999999</c:v>
                </c:pt>
                <c:pt idx="13">
                  <c:v>0.52160000000000006</c:v>
                </c:pt>
                <c:pt idx="14">
                  <c:v>0.79220000000000002</c:v>
                </c:pt>
                <c:pt idx="15">
                  <c:v>0.77760000000000007</c:v>
                </c:pt>
                <c:pt idx="16">
                  <c:v>0.69740000000000002</c:v>
                </c:pt>
                <c:pt idx="17">
                  <c:v>0.5544</c:v>
                </c:pt>
                <c:pt idx="18">
                  <c:v>1.1145999999999998</c:v>
                </c:pt>
                <c:pt idx="19">
                  <c:v>0.53510000000000002</c:v>
                </c:pt>
                <c:pt idx="20">
                  <c:v>0.18290000000000001</c:v>
                </c:pt>
                <c:pt idx="21">
                  <c:v>0.50390000000000001</c:v>
                </c:pt>
                <c:pt idx="22">
                  <c:v>0.42319999999999997</c:v>
                </c:pt>
                <c:pt idx="23">
                  <c:v>0.59889999999999999</c:v>
                </c:pt>
                <c:pt idx="24">
                  <c:v>0.94229999999999992</c:v>
                </c:pt>
                <c:pt idx="25">
                  <c:v>0.99660000000000004</c:v>
                </c:pt>
                <c:pt idx="26">
                  <c:v>0.87020000000000008</c:v>
                </c:pt>
                <c:pt idx="27">
                  <c:v>0.52400000000000002</c:v>
                </c:pt>
              </c:numCache>
            </c:numRef>
          </c:val>
          <c:extLst xmlns:c16r2="http://schemas.microsoft.com/office/drawing/2015/06/chart">
            <c:ext xmlns:c16="http://schemas.microsoft.com/office/drawing/2014/chart" uri="{C3380CC4-5D6E-409C-BE32-E72D297353CC}">
              <c16:uniqueId val="{00000002-70A0-4FFD-A004-AB943572452A}"/>
            </c:ext>
          </c:extLst>
        </c:ser>
        <c:ser>
          <c:idx val="3"/>
          <c:order val="3"/>
          <c:tx>
            <c:strRef>
              <c:f>'22'!$E$3</c:f>
              <c:strCache>
                <c:ptCount val="1"/>
                <c:pt idx="0">
                  <c:v>Недвижимость</c:v>
                </c:pt>
              </c:strCache>
            </c:strRef>
          </c:tx>
          <c:spPr>
            <a:solidFill>
              <a:srgbClr val="74A472"/>
            </a:solidFill>
            <a:ln>
              <a:noFill/>
            </a:ln>
            <a:effectLst/>
            <a:extLst>
              <a:ext uri="{91240B29-F687-4F45-9708-019B960494DF}">
                <a14:hiddenLine xmlns:a14="http://schemas.microsoft.com/office/drawing/2010/main">
                  <a:noFill/>
                </a14:hiddenLine>
              </a:ext>
            </a:ex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E$4:$E$31</c:f>
              <c:numCache>
                <c:formatCode>0.0</c:formatCode>
                <c:ptCount val="28"/>
                <c:pt idx="0">
                  <c:v>0.57041833999999991</c:v>
                </c:pt>
                <c:pt idx="1">
                  <c:v>0.91271582699999998</c:v>
                </c:pt>
                <c:pt idx="2">
                  <c:v>0.54057606600000008</c:v>
                </c:pt>
                <c:pt idx="3">
                  <c:v>0.59877825499999993</c:v>
                </c:pt>
                <c:pt idx="4">
                  <c:v>0.50956378999999996</c:v>
                </c:pt>
                <c:pt idx="5">
                  <c:v>0.450094463</c:v>
                </c:pt>
                <c:pt idx="6">
                  <c:v>0.74495880000000003</c:v>
                </c:pt>
                <c:pt idx="7">
                  <c:v>0.96951769999999993</c:v>
                </c:pt>
                <c:pt idx="8">
                  <c:v>0.77652030000000016</c:v>
                </c:pt>
                <c:pt idx="9">
                  <c:v>0.91452840000000002</c:v>
                </c:pt>
                <c:pt idx="10">
                  <c:v>0.87715750000000003</c:v>
                </c:pt>
                <c:pt idx="11">
                  <c:v>1.0641006000000002</c:v>
                </c:pt>
                <c:pt idx="12">
                  <c:v>1.1148238399999999</c:v>
                </c:pt>
                <c:pt idx="13">
                  <c:v>0.69838139999999971</c:v>
                </c:pt>
                <c:pt idx="14">
                  <c:v>0.91070970000000029</c:v>
                </c:pt>
                <c:pt idx="15">
                  <c:v>0.95505900000000021</c:v>
                </c:pt>
                <c:pt idx="16">
                  <c:v>0.88381770000000004</c:v>
                </c:pt>
                <c:pt idx="17">
                  <c:v>1.1023970999999997</c:v>
                </c:pt>
                <c:pt idx="18">
                  <c:v>1.6534705081250303</c:v>
                </c:pt>
                <c:pt idx="19">
                  <c:v>1.9826853099999999</c:v>
                </c:pt>
                <c:pt idx="20">
                  <c:v>1.0503724400000001</c:v>
                </c:pt>
                <c:pt idx="21">
                  <c:v>1.5814942501112099</c:v>
                </c:pt>
                <c:pt idx="22">
                  <c:v>1.2036365891040104</c:v>
                </c:pt>
                <c:pt idx="23">
                  <c:v>1.2907245107847793</c:v>
                </c:pt>
                <c:pt idx="24">
                  <c:v>1.1016967191492795</c:v>
                </c:pt>
                <c:pt idx="25">
                  <c:v>1.1279214964069406</c:v>
                </c:pt>
                <c:pt idx="26">
                  <c:v>1.3869726349284102</c:v>
                </c:pt>
                <c:pt idx="27">
                  <c:v>2.0227328501039601</c:v>
                </c:pt>
              </c:numCache>
            </c:numRef>
          </c:val>
          <c:extLst xmlns:c16r2="http://schemas.microsoft.com/office/drawing/2015/06/chart">
            <c:ext xmlns:c16="http://schemas.microsoft.com/office/drawing/2014/chart" uri="{C3380CC4-5D6E-409C-BE32-E72D297353CC}">
              <c16:uniqueId val="{00000003-70A0-4FFD-A004-AB943572452A}"/>
            </c:ext>
          </c:extLst>
        </c:ser>
        <c:ser>
          <c:idx val="4"/>
          <c:order val="4"/>
          <c:tx>
            <c:strRef>
              <c:f>'22'!$F$3</c:f>
              <c:strCache>
                <c:ptCount val="1"/>
                <c:pt idx="0">
                  <c:v>Наличность</c:v>
                </c:pt>
              </c:strCache>
            </c:strRef>
          </c:tx>
          <c:spPr>
            <a:solidFill>
              <a:srgbClr val="FFBB44"/>
            </a:solidFill>
            <a:ln>
              <a:noFill/>
            </a:ln>
            <a:effectLst/>
            <a:extLst>
              <a:ext uri="{91240B29-F687-4F45-9708-019B960494DF}">
                <a14:hiddenLine xmlns:a14="http://schemas.microsoft.com/office/drawing/2010/main">
                  <a:noFill/>
                </a14:hiddenLine>
              </a:ext>
            </a:ex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F$4:$F$31</c:f>
              <c:numCache>
                <c:formatCode>0.0</c:formatCode>
                <c:ptCount val="28"/>
                <c:pt idx="0">
                  <c:v>6.498000000000001E-2</c:v>
                </c:pt>
                <c:pt idx="1">
                  <c:v>3.1609999999999999E-2</c:v>
                </c:pt>
                <c:pt idx="2">
                  <c:v>0.10671</c:v>
                </c:pt>
                <c:pt idx="3">
                  <c:v>0.32597999999999999</c:v>
                </c:pt>
                <c:pt idx="4">
                  <c:v>0.90600999999999998</c:v>
                </c:pt>
                <c:pt idx="5">
                  <c:v>1.46251</c:v>
                </c:pt>
                <c:pt idx="6">
                  <c:v>0.58221000000000001</c:v>
                </c:pt>
                <c:pt idx="7">
                  <c:v>0.73046</c:v>
                </c:pt>
                <c:pt idx="8">
                  <c:v>0.49947000000000003</c:v>
                </c:pt>
                <c:pt idx="9">
                  <c:v>9.9890000000000007E-2</c:v>
                </c:pt>
                <c:pt idx="10">
                  <c:v>0.17205999999999999</c:v>
                </c:pt>
                <c:pt idx="11">
                  <c:v>9.5430000000000001E-2</c:v>
                </c:pt>
                <c:pt idx="12">
                  <c:v>2.1560000000000001</c:v>
                </c:pt>
                <c:pt idx="13">
                  <c:v>-0.73007</c:v>
                </c:pt>
                <c:pt idx="14">
                  <c:v>0.72512999999999994</c:v>
                </c:pt>
                <c:pt idx="15">
                  <c:v>1.0474600000000001</c:v>
                </c:pt>
                <c:pt idx="16">
                  <c:v>0.6482</c:v>
                </c:pt>
                <c:pt idx="17">
                  <c:v>0.83245000000000002</c:v>
                </c:pt>
                <c:pt idx="18">
                  <c:v>0.16003000000000001</c:v>
                </c:pt>
                <c:pt idx="19">
                  <c:v>-0.23157</c:v>
                </c:pt>
                <c:pt idx="20">
                  <c:v>-0.16761000000000001</c:v>
                </c:pt>
                <c:pt idx="21">
                  <c:v>-0.16422</c:v>
                </c:pt>
                <c:pt idx="22">
                  <c:v>-0.12043999999999999</c:v>
                </c:pt>
                <c:pt idx="23">
                  <c:v>0.16606000000000001</c:v>
                </c:pt>
                <c:pt idx="24">
                  <c:v>-0.51314000000000004</c:v>
                </c:pt>
                <c:pt idx="25">
                  <c:v>1.225E-2</c:v>
                </c:pt>
                <c:pt idx="26">
                  <c:v>0.47793999999999998</c:v>
                </c:pt>
                <c:pt idx="27">
                  <c:v>0.62260000000000004</c:v>
                </c:pt>
              </c:numCache>
            </c:numRef>
          </c:val>
          <c:extLst xmlns:c16r2="http://schemas.microsoft.com/office/drawing/2015/06/chart">
            <c:ext xmlns:c16="http://schemas.microsoft.com/office/drawing/2014/chart" uri="{C3380CC4-5D6E-409C-BE32-E72D297353CC}">
              <c16:uniqueId val="{00000004-70A0-4FFD-A004-AB943572452A}"/>
            </c:ext>
          </c:extLst>
        </c:ser>
        <c:ser>
          <c:idx val="1"/>
          <c:order val="5"/>
          <c:tx>
            <c:strRef>
              <c:f>'22'!$C$3</c:f>
              <c:strCache>
                <c:ptCount val="1"/>
                <c:pt idx="0">
                  <c:v>Текущие счета</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C$4:$C$31</c:f>
              <c:numCache>
                <c:formatCode>0.0</c:formatCode>
                <c:ptCount val="28"/>
                <c:pt idx="0">
                  <c:v>0.14855000000000002</c:v>
                </c:pt>
                <c:pt idx="1">
                  <c:v>0.27200000000000002</c:v>
                </c:pt>
                <c:pt idx="2">
                  <c:v>0.33783999999999997</c:v>
                </c:pt>
                <c:pt idx="3">
                  <c:v>0.50427</c:v>
                </c:pt>
                <c:pt idx="4">
                  <c:v>0.79167999999999994</c:v>
                </c:pt>
                <c:pt idx="5">
                  <c:v>0.91562999999999994</c:v>
                </c:pt>
                <c:pt idx="6">
                  <c:v>0.97281000000000006</c:v>
                </c:pt>
                <c:pt idx="7">
                  <c:v>1.01031</c:v>
                </c:pt>
                <c:pt idx="8">
                  <c:v>0.80379000000000012</c:v>
                </c:pt>
                <c:pt idx="9">
                  <c:v>0.39611000000000002</c:v>
                </c:pt>
                <c:pt idx="10">
                  <c:v>0.499</c:v>
                </c:pt>
                <c:pt idx="11">
                  <c:v>0.11744</c:v>
                </c:pt>
                <c:pt idx="12">
                  <c:v>-1.8395299999999999</c:v>
                </c:pt>
                <c:pt idx="13">
                  <c:v>1.2340900000000001</c:v>
                </c:pt>
                <c:pt idx="14">
                  <c:v>2.2437499999999999</c:v>
                </c:pt>
                <c:pt idx="15">
                  <c:v>2.5400299999999998</c:v>
                </c:pt>
                <c:pt idx="16">
                  <c:v>1.33951</c:v>
                </c:pt>
                <c:pt idx="17">
                  <c:v>1.1108800000000001</c:v>
                </c:pt>
                <c:pt idx="18">
                  <c:v>0.22267000000000001</c:v>
                </c:pt>
                <c:pt idx="19">
                  <c:v>0.14074</c:v>
                </c:pt>
                <c:pt idx="20">
                  <c:v>1.35103</c:v>
                </c:pt>
                <c:pt idx="21">
                  <c:v>0.62496000000000007</c:v>
                </c:pt>
                <c:pt idx="22">
                  <c:v>0.40215000000000001</c:v>
                </c:pt>
                <c:pt idx="23">
                  <c:v>-0.43267</c:v>
                </c:pt>
                <c:pt idx="24">
                  <c:v>0.50605</c:v>
                </c:pt>
                <c:pt idx="25">
                  <c:v>0.43877000000000005</c:v>
                </c:pt>
                <c:pt idx="26">
                  <c:v>0.60118000000000005</c:v>
                </c:pt>
                <c:pt idx="27">
                  <c:v>1.0595000000000001</c:v>
                </c:pt>
              </c:numCache>
            </c:numRef>
          </c:val>
          <c:extLst xmlns:c16r2="http://schemas.microsoft.com/office/drawing/2015/06/chart">
            <c:ext xmlns:c16="http://schemas.microsoft.com/office/drawing/2014/chart" uri="{C3380CC4-5D6E-409C-BE32-E72D297353CC}">
              <c16:uniqueId val="{00000001-70A0-4FFD-A004-AB943572452A}"/>
            </c:ext>
          </c:extLst>
        </c:ser>
        <c:ser>
          <c:idx val="0"/>
          <c:order val="6"/>
          <c:tx>
            <c:strRef>
              <c:f>'22'!$B$3</c:f>
              <c:strCache>
                <c:ptCount val="1"/>
                <c:pt idx="0">
                  <c:v>Срочные счета</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B$4:$B$31</c:f>
              <c:numCache>
                <c:formatCode>0.0</c:formatCode>
                <c:ptCount val="28"/>
                <c:pt idx="0">
                  <c:v>0.73599999999999999</c:v>
                </c:pt>
                <c:pt idx="1">
                  <c:v>0.54410000000000003</c:v>
                </c:pt>
                <c:pt idx="2">
                  <c:v>0.4274</c:v>
                </c:pt>
                <c:pt idx="3">
                  <c:v>7.6200000000000004E-2</c:v>
                </c:pt>
                <c:pt idx="4">
                  <c:v>-0.69920000000000004</c:v>
                </c:pt>
                <c:pt idx="5">
                  <c:v>-0.29310000000000003</c:v>
                </c:pt>
                <c:pt idx="6">
                  <c:v>-0.52129999999999999</c:v>
                </c:pt>
                <c:pt idx="7">
                  <c:v>-0.68789999999999996</c:v>
                </c:pt>
                <c:pt idx="8">
                  <c:v>-0.52400000000000002</c:v>
                </c:pt>
                <c:pt idx="9">
                  <c:v>-7.17E-2</c:v>
                </c:pt>
                <c:pt idx="10">
                  <c:v>0.53039999999999998</c:v>
                </c:pt>
                <c:pt idx="11">
                  <c:v>0.64870000000000005</c:v>
                </c:pt>
                <c:pt idx="12">
                  <c:v>0.95889000000000002</c:v>
                </c:pt>
                <c:pt idx="13">
                  <c:v>0.80345</c:v>
                </c:pt>
                <c:pt idx="14">
                  <c:v>-1.1049</c:v>
                </c:pt>
                <c:pt idx="15">
                  <c:v>-0.26643</c:v>
                </c:pt>
                <c:pt idx="16">
                  <c:v>0.24353999999999998</c:v>
                </c:pt>
                <c:pt idx="17">
                  <c:v>0.53620000000000001</c:v>
                </c:pt>
                <c:pt idx="18">
                  <c:v>2.0562300000000002</c:v>
                </c:pt>
                <c:pt idx="19">
                  <c:v>2.9910100000000002</c:v>
                </c:pt>
                <c:pt idx="20">
                  <c:v>2.1083000000000003</c:v>
                </c:pt>
                <c:pt idx="21">
                  <c:v>2.6055799999999998</c:v>
                </c:pt>
                <c:pt idx="22">
                  <c:v>2.4956</c:v>
                </c:pt>
                <c:pt idx="23">
                  <c:v>3.8213900000000001</c:v>
                </c:pt>
                <c:pt idx="24">
                  <c:v>2.4251399999999999</c:v>
                </c:pt>
                <c:pt idx="25">
                  <c:v>2.0055200000000002</c:v>
                </c:pt>
                <c:pt idx="26">
                  <c:v>1.19397</c:v>
                </c:pt>
                <c:pt idx="27">
                  <c:v>1.0891</c:v>
                </c:pt>
              </c:numCache>
            </c:numRef>
          </c:val>
          <c:extLst xmlns:c16r2="http://schemas.microsoft.com/office/drawing/2015/06/chart">
            <c:ext xmlns:c16="http://schemas.microsoft.com/office/drawing/2014/chart" uri="{C3380CC4-5D6E-409C-BE32-E72D297353CC}">
              <c16:uniqueId val="{00000000-70A0-4FFD-A004-AB943572452A}"/>
            </c:ext>
          </c:extLst>
        </c:ser>
        <c:dLbls>
          <c:showLegendKey val="0"/>
          <c:showVal val="0"/>
          <c:showCatName val="0"/>
          <c:showSerName val="0"/>
          <c:showPercent val="0"/>
          <c:showBubbleSize val="0"/>
        </c:dLbls>
        <c:gapWidth val="20"/>
        <c:overlap val="100"/>
        <c:axId val="482268096"/>
        <c:axId val="482268488"/>
      </c:barChart>
      <c:lineChart>
        <c:grouping val="stacked"/>
        <c:varyColors val="0"/>
        <c:ser>
          <c:idx val="6"/>
          <c:order val="7"/>
          <c:tx>
            <c:strRef>
              <c:f>'22'!$I$3</c:f>
              <c:strCache>
                <c:ptCount val="1"/>
                <c:pt idx="0">
                  <c:v>Норма сбер-й (пр. шк.)</c:v>
                </c:pt>
              </c:strCache>
            </c:strRef>
          </c:tx>
          <c:spPr>
            <a:ln w="19050" cap="rnd">
              <a:solidFill>
                <a:schemeClr val="tx1"/>
              </a:solidFill>
              <a:round/>
            </a:ln>
            <a:effectLst/>
          </c:spPr>
          <c:marker>
            <c:symbol val="circle"/>
            <c:size val="4"/>
            <c:spPr>
              <a:solidFill>
                <a:schemeClr val="tx1"/>
              </a:solidFill>
              <a:ln w="9525">
                <a:noFill/>
              </a:ln>
              <a:effectLst/>
            </c:spPr>
          </c:marker>
          <c:cat>
            <c:strRef>
              <c:f>'22'!$A$4:$A$31</c:f>
              <c:strCache>
                <c:ptCount val="28"/>
                <c:pt idx="0">
                  <c:v>I кв.19</c:v>
                </c:pt>
                <c:pt idx="1">
                  <c:v>II кв.19</c:v>
                </c:pt>
                <c:pt idx="2">
                  <c:v>III кв.19</c:v>
                </c:pt>
                <c:pt idx="3">
                  <c:v>IV кв.19</c:v>
                </c:pt>
                <c:pt idx="4">
                  <c:v>I кв.20</c:v>
                </c:pt>
                <c:pt idx="5">
                  <c:v>II кв.20</c:v>
                </c:pt>
                <c:pt idx="6">
                  <c:v>III кв.20</c:v>
                </c:pt>
                <c:pt idx="7">
                  <c:v>IV кв.20</c:v>
                </c:pt>
                <c:pt idx="8">
                  <c:v>I кв.21</c:v>
                </c:pt>
                <c:pt idx="9">
                  <c:v>II кв.21</c:v>
                </c:pt>
                <c:pt idx="10">
                  <c:v>III кв.21</c:v>
                </c:pt>
                <c:pt idx="11">
                  <c:v>IV кв.21</c:v>
                </c:pt>
                <c:pt idx="12">
                  <c:v>I кв.22</c:v>
                </c:pt>
                <c:pt idx="13">
                  <c:v>II кв.22</c:v>
                </c:pt>
                <c:pt idx="14">
                  <c:v>III кв.22</c:v>
                </c:pt>
                <c:pt idx="15">
                  <c:v>IV кв.22</c:v>
                </c:pt>
                <c:pt idx="16">
                  <c:v>I кв.23</c:v>
                </c:pt>
                <c:pt idx="17">
                  <c:v>II кв.23</c:v>
                </c:pt>
                <c:pt idx="18">
                  <c:v>III кв.23</c:v>
                </c:pt>
                <c:pt idx="19">
                  <c:v>IV кв.23</c:v>
                </c:pt>
                <c:pt idx="20">
                  <c:v>I кв.24</c:v>
                </c:pt>
                <c:pt idx="21">
                  <c:v>II кв.24</c:v>
                </c:pt>
                <c:pt idx="22">
                  <c:v>III кв.24</c:v>
                </c:pt>
                <c:pt idx="23">
                  <c:v>IV кв.24</c:v>
                </c:pt>
                <c:pt idx="24">
                  <c:v>I кв.25</c:v>
                </c:pt>
                <c:pt idx="25">
                  <c:v>II кв.25</c:v>
                </c:pt>
                <c:pt idx="26">
                  <c:v>III кв.25</c:v>
                </c:pt>
                <c:pt idx="27">
                  <c:v>IV кв.25</c:v>
                </c:pt>
              </c:strCache>
            </c:strRef>
          </c:cat>
          <c:val>
            <c:numRef>
              <c:f>'22'!$I$4:$I$31</c:f>
              <c:numCache>
                <c:formatCode>0.0</c:formatCode>
                <c:ptCount val="28"/>
                <c:pt idx="0">
                  <c:v>8.0963018452985001</c:v>
                </c:pt>
                <c:pt idx="1">
                  <c:v>9.0764845700179606</c:v>
                </c:pt>
                <c:pt idx="2">
                  <c:v>8.7500602291568566</c:v>
                </c:pt>
                <c:pt idx="3">
                  <c:v>9.4274170725627844</c:v>
                </c:pt>
                <c:pt idx="4">
                  <c:v>9.5448199872024748</c:v>
                </c:pt>
                <c:pt idx="5">
                  <c:v>24.413938285291088</c:v>
                </c:pt>
                <c:pt idx="6">
                  <c:v>10.90364930389698</c:v>
                </c:pt>
                <c:pt idx="7">
                  <c:v>10.91680753180777</c:v>
                </c:pt>
                <c:pt idx="8">
                  <c:v>9.948472299388996</c:v>
                </c:pt>
                <c:pt idx="9">
                  <c:v>9.2863979914718762</c:v>
                </c:pt>
                <c:pt idx="10">
                  <c:v>9.4349930911811075</c:v>
                </c:pt>
                <c:pt idx="11">
                  <c:v>7.7273924786988069</c:v>
                </c:pt>
                <c:pt idx="12">
                  <c:v>7.8058415546208044</c:v>
                </c:pt>
                <c:pt idx="13">
                  <c:v>16.465796624086718</c:v>
                </c:pt>
                <c:pt idx="14">
                  <c:v>15.902550600640467</c:v>
                </c:pt>
                <c:pt idx="15">
                  <c:v>15.968698067123125</c:v>
                </c:pt>
                <c:pt idx="16">
                  <c:v>15.211919796737769</c:v>
                </c:pt>
                <c:pt idx="17">
                  <c:v>14.893072547476827</c:v>
                </c:pt>
                <c:pt idx="18">
                  <c:v>14.512625938570237</c:v>
                </c:pt>
                <c:pt idx="19">
                  <c:v>13.90380993785684</c:v>
                </c:pt>
                <c:pt idx="20">
                  <c:v>14.245220245997931</c:v>
                </c:pt>
                <c:pt idx="21">
                  <c:v>13.985247442699967</c:v>
                </c:pt>
                <c:pt idx="22">
                  <c:v>17.238118281358208</c:v>
                </c:pt>
                <c:pt idx="23">
                  <c:v>18.195543062500402</c:v>
                </c:pt>
                <c:pt idx="24">
                  <c:v>17.031520110326372</c:v>
                </c:pt>
                <c:pt idx="25">
                  <c:v>16.36969038685567</c:v>
                </c:pt>
                <c:pt idx="26">
                  <c:v>16.007707424432795</c:v>
                </c:pt>
                <c:pt idx="27">
                  <c:v>15.504116715348701</c:v>
                </c:pt>
              </c:numCache>
            </c:numRef>
          </c:val>
          <c:smooth val="0"/>
          <c:extLst xmlns:c16r2="http://schemas.microsoft.com/office/drawing/2015/06/chart">
            <c:ext xmlns:c16="http://schemas.microsoft.com/office/drawing/2014/chart" uri="{C3380CC4-5D6E-409C-BE32-E72D297353CC}">
              <c16:uniqueId val="{00000006-70A0-4FFD-A004-AB943572452A}"/>
            </c:ext>
          </c:extLst>
        </c:ser>
        <c:dLbls>
          <c:showLegendKey val="0"/>
          <c:showVal val="0"/>
          <c:showCatName val="0"/>
          <c:showSerName val="0"/>
          <c:showPercent val="0"/>
          <c:showBubbleSize val="0"/>
        </c:dLbls>
        <c:marker val="1"/>
        <c:smooth val="0"/>
        <c:axId val="482265744"/>
        <c:axId val="482269272"/>
      </c:lineChart>
      <c:catAx>
        <c:axId val="482268096"/>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a:effectLst/>
          </c:spPr>
        </c:majorGridlines>
        <c:numFmt formatCode="General" sourceLinked="1"/>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68488"/>
        <c:crosses val="autoZero"/>
        <c:auto val="1"/>
        <c:lblAlgn val="ctr"/>
        <c:lblOffset val="100"/>
        <c:noMultiLvlLbl val="0"/>
      </c:catAx>
      <c:valAx>
        <c:axId val="482268488"/>
        <c:scaling>
          <c:orientation val="minMax"/>
          <c:max val="6"/>
          <c:min val="-4"/>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68096"/>
        <c:crosses val="autoZero"/>
        <c:crossBetween val="between"/>
        <c:majorUnit val="2"/>
      </c:valAx>
      <c:valAx>
        <c:axId val="482269272"/>
        <c:scaling>
          <c:orientation val="minMax"/>
          <c:max val="25"/>
          <c:min val="5"/>
        </c:scaling>
        <c:delete val="0"/>
        <c:axPos val="r"/>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65744"/>
        <c:crosses val="max"/>
        <c:crossBetween val="between"/>
        <c:majorUnit val="4"/>
      </c:valAx>
      <c:catAx>
        <c:axId val="482265744"/>
        <c:scaling>
          <c:orientation val="minMax"/>
        </c:scaling>
        <c:delete val="1"/>
        <c:axPos val="b"/>
        <c:numFmt formatCode="General" sourceLinked="1"/>
        <c:majorTickMark val="out"/>
        <c:minorTickMark val="none"/>
        <c:tickLblPos val="nextTo"/>
        <c:crossAx val="482269272"/>
        <c:crosses val="autoZero"/>
        <c:auto val="1"/>
        <c:lblAlgn val="ctr"/>
        <c:lblOffset val="100"/>
        <c:noMultiLvlLbl val="0"/>
      </c:catAx>
      <c:spPr>
        <a:noFill/>
        <a:ln>
          <a:noFill/>
        </a:ln>
        <a:effectLst/>
      </c:spPr>
    </c:plotArea>
    <c:legend>
      <c:legendPos val="b"/>
      <c:legendEntry>
        <c:idx val="7"/>
        <c:txPr>
          <a:bodyPr rot="0" spcFirstLastPara="1" vertOverflow="ellipsis" vert="horz" wrap="square" anchor="ctr" anchorCtr="1"/>
          <a:lstStyle/>
          <a:p>
            <a:pPr>
              <a:defRPr sz="1000" b="0" i="0" u="none" strike="noStrike" kern="1200" spc="-50" baseline="0">
                <a:solidFill>
                  <a:srgbClr val="000000"/>
                </a:solidFill>
                <a:latin typeface="Arial"/>
                <a:ea typeface="Arial"/>
                <a:cs typeface="Arial"/>
              </a:defRPr>
            </a:pPr>
            <a:endParaRPr lang="ru-RU"/>
          </a:p>
        </c:txPr>
      </c:legendEntry>
      <c:layout>
        <c:manualLayout>
          <c:xMode val="edge"/>
          <c:yMode val="edge"/>
          <c:x val="6.3171823439082562E-3"/>
          <c:y val="0.76112179487179488"/>
          <c:w val="0.99368273999705892"/>
          <c:h val="0.2388782051282051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659995850117702E-2"/>
          <c:y val="3.7107319518249374E-2"/>
          <c:w val="0.93798611111111108"/>
          <c:h val="0.48530470085470084"/>
        </c:manualLayout>
      </c:layout>
      <c:barChart>
        <c:barDir val="col"/>
        <c:grouping val="stacked"/>
        <c:varyColors val="0"/>
        <c:ser>
          <c:idx val="3"/>
          <c:order val="0"/>
          <c:tx>
            <c:strRef>
              <c:f>'23'!$E$3</c:f>
              <c:strCache>
                <c:ptCount val="1"/>
                <c:pt idx="0">
                  <c:v>Ипотека</c:v>
                </c:pt>
              </c:strCache>
            </c:strRef>
          </c:tx>
          <c:spPr>
            <a:solidFill>
              <a:srgbClr val="00BCE7"/>
            </a:solidFill>
            <a:ln>
              <a:noFill/>
            </a:ln>
            <a:effectLst/>
            <a:extLst>
              <a:ext uri="{91240B29-F687-4F45-9708-019B960494DF}">
                <a14:hiddenLine xmlns:a14="http://schemas.microsoft.com/office/drawing/2010/main">
                  <a:noFill/>
                </a14:hiddenLine>
              </a:ext>
            </a:extLst>
          </c:spPr>
          <c:invertIfNegative val="0"/>
          <c:cat>
            <c:numRef>
              <c:f>'23'!$A$4:$A$136</c:f>
              <c:numCache>
                <c:formatCode>mmm\-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23'!$E$4:$E$136</c:f>
              <c:numCache>
                <c:formatCode>0.0</c:formatCode>
                <c:ptCount val="133"/>
                <c:pt idx="0">
                  <c:v>6.643055949181906E-3</c:v>
                </c:pt>
                <c:pt idx="1">
                  <c:v>-6.0654345039618265E-2</c:v>
                </c:pt>
                <c:pt idx="2">
                  <c:v>-0.17841642014316525</c:v>
                </c:pt>
                <c:pt idx="3">
                  <c:v>-0.308300641381899</c:v>
                </c:pt>
                <c:pt idx="4">
                  <c:v>-0.41578363306438948</c:v>
                </c:pt>
                <c:pt idx="5">
                  <c:v>-0.4686369992695662</c:v>
                </c:pt>
                <c:pt idx="6">
                  <c:v>-0.55656327281918305</c:v>
                </c:pt>
                <c:pt idx="7">
                  <c:v>-0.60701114556833591</c:v>
                </c:pt>
                <c:pt idx="8">
                  <c:v>-0.74255502143737306</c:v>
                </c:pt>
                <c:pt idx="9">
                  <c:v>-0.7783153368402681</c:v>
                </c:pt>
                <c:pt idx="10">
                  <c:v>-0.83766740140393847</c:v>
                </c:pt>
                <c:pt idx="11">
                  <c:v>-0.32984695216397764</c:v>
                </c:pt>
                <c:pt idx="12">
                  <c:v>-0.23215412765344645</c:v>
                </c:pt>
                <c:pt idx="13">
                  <c:v>-0.13506216483793407</c:v>
                </c:pt>
                <c:pt idx="14">
                  <c:v>4.611549427740092E-3</c:v>
                </c:pt>
                <c:pt idx="15">
                  <c:v>0.10669117391694134</c:v>
                </c:pt>
                <c:pt idx="16">
                  <c:v>0.21529536175652864</c:v>
                </c:pt>
                <c:pt idx="17">
                  <c:v>0.2860402617042912</c:v>
                </c:pt>
                <c:pt idx="18">
                  <c:v>0.32818684377765828</c:v>
                </c:pt>
                <c:pt idx="19">
                  <c:v>0.36320564288872698</c:v>
                </c:pt>
                <c:pt idx="20">
                  <c:v>0.40701090061031914</c:v>
                </c:pt>
                <c:pt idx="21">
                  <c:v>0.44248807667691631</c:v>
                </c:pt>
                <c:pt idx="22">
                  <c:v>0.51048635026645173</c:v>
                </c:pt>
                <c:pt idx="23">
                  <c:v>0.14596668275794611</c:v>
                </c:pt>
                <c:pt idx="24">
                  <c:v>8.677718332251913E-2</c:v>
                </c:pt>
                <c:pt idx="25">
                  <c:v>-2.5735387937087871E-2</c:v>
                </c:pt>
                <c:pt idx="26">
                  <c:v>-6.9041938650645965E-2</c:v>
                </c:pt>
                <c:pt idx="27">
                  <c:v>-5.6298844716586333E-2</c:v>
                </c:pt>
                <c:pt idx="28">
                  <c:v>-0.12218505861537247</c:v>
                </c:pt>
                <c:pt idx="29">
                  <c:v>-9.0629871797761774E-2</c:v>
                </c:pt>
                <c:pt idx="30">
                  <c:v>-7.7534761141033942E-2</c:v>
                </c:pt>
                <c:pt idx="31">
                  <c:v>-1.9392965548862925E-2</c:v>
                </c:pt>
                <c:pt idx="32">
                  <c:v>1.2429142262544195E-2</c:v>
                </c:pt>
                <c:pt idx="33">
                  <c:v>1.8139899093168672E-2</c:v>
                </c:pt>
                <c:pt idx="34">
                  <c:v>6.1304796285347123E-2</c:v>
                </c:pt>
                <c:pt idx="35">
                  <c:v>0.19469109940949614</c:v>
                </c:pt>
                <c:pt idx="36">
                  <c:v>0.26771323384407886</c:v>
                </c:pt>
                <c:pt idx="37">
                  <c:v>0.40459675690307878</c:v>
                </c:pt>
                <c:pt idx="38">
                  <c:v>0.4497215388722533</c:v>
                </c:pt>
                <c:pt idx="39">
                  <c:v>0.47679607506049143</c:v>
                </c:pt>
                <c:pt idx="40">
                  <c:v>0.62790075670402246</c:v>
                </c:pt>
                <c:pt idx="41">
                  <c:v>0.61929427110330393</c:v>
                </c:pt>
                <c:pt idx="42">
                  <c:v>0.67793346552295664</c:v>
                </c:pt>
                <c:pt idx="43">
                  <c:v>0.64450099374240954</c:v>
                </c:pt>
                <c:pt idx="44">
                  <c:v>0.65248475989974142</c:v>
                </c:pt>
                <c:pt idx="45">
                  <c:v>0.68502409689945887</c:v>
                </c:pt>
                <c:pt idx="46">
                  <c:v>0.66352107294979168</c:v>
                </c:pt>
                <c:pt idx="47">
                  <c:v>0.53171317422746511</c:v>
                </c:pt>
                <c:pt idx="48">
                  <c:v>0.70057199319473051</c:v>
                </c:pt>
                <c:pt idx="49">
                  <c:v>0.64773997340112954</c:v>
                </c:pt>
                <c:pt idx="50">
                  <c:v>0.5814397069047923</c:v>
                </c:pt>
                <c:pt idx="51">
                  <c:v>0.51554387102728771</c:v>
                </c:pt>
                <c:pt idx="52">
                  <c:v>0.37871993679195326</c:v>
                </c:pt>
                <c:pt idx="53">
                  <c:v>0.31409769719472957</c:v>
                </c:pt>
                <c:pt idx="54">
                  <c:v>0.15609077230723697</c:v>
                </c:pt>
                <c:pt idx="55">
                  <c:v>0.11608635531908046</c:v>
                </c:pt>
                <c:pt idx="56">
                  <c:v>5.788327846719335E-2</c:v>
                </c:pt>
                <c:pt idx="57">
                  <c:v>-3.6637433478982781E-2</c:v>
                </c:pt>
                <c:pt idx="58">
                  <c:v>-9.7526947261027744E-2</c:v>
                </c:pt>
                <c:pt idx="59">
                  <c:v>4.6332254311338604E-2</c:v>
                </c:pt>
                <c:pt idx="60">
                  <c:v>-0.32184721671468908</c:v>
                </c:pt>
                <c:pt idx="61">
                  <c:v>-0.338698783534573</c:v>
                </c:pt>
                <c:pt idx="62">
                  <c:v>-0.29962706111650805</c:v>
                </c:pt>
                <c:pt idx="63">
                  <c:v>-0.33889855116274203</c:v>
                </c:pt>
                <c:pt idx="64">
                  <c:v>-0.32931178550227141</c:v>
                </c:pt>
                <c:pt idx="65">
                  <c:v>-0.28905493755819694</c:v>
                </c:pt>
                <c:pt idx="66">
                  <c:v>-4.9211457548468389E-2</c:v>
                </c:pt>
                <c:pt idx="67">
                  <c:v>3.8292811627745456E-2</c:v>
                </c:pt>
                <c:pt idx="68">
                  <c:v>0.18925502771319441</c:v>
                </c:pt>
                <c:pt idx="69">
                  <c:v>0.47338836456646211</c:v>
                </c:pt>
                <c:pt idx="70">
                  <c:v>0.39111403346892881</c:v>
                </c:pt>
                <c:pt idx="71">
                  <c:v>0.33797491157939341</c:v>
                </c:pt>
                <c:pt idx="72">
                  <c:v>0.53723816831970206</c:v>
                </c:pt>
                <c:pt idx="73">
                  <c:v>0.58049472969250471</c:v>
                </c:pt>
                <c:pt idx="74">
                  <c:v>0.6350518103223034</c:v>
                </c:pt>
                <c:pt idx="75">
                  <c:v>0.9050942781200203</c:v>
                </c:pt>
                <c:pt idx="76">
                  <c:v>1.0598586584494134</c:v>
                </c:pt>
                <c:pt idx="77">
                  <c:v>1.2355193801575026</c:v>
                </c:pt>
                <c:pt idx="78">
                  <c:v>1.1179384849011578</c:v>
                </c:pt>
                <c:pt idx="79">
                  <c:v>1.0471442754441702</c:v>
                </c:pt>
                <c:pt idx="80">
                  <c:v>0.88586611893432654</c:v>
                </c:pt>
                <c:pt idx="81">
                  <c:v>0.58774524844858522</c:v>
                </c:pt>
                <c:pt idx="82">
                  <c:v>0.67916995914563916</c:v>
                </c:pt>
                <c:pt idx="83">
                  <c:v>0.81287586751594976</c:v>
                </c:pt>
                <c:pt idx="84">
                  <c:v>0.81857622512170813</c:v>
                </c:pt>
                <c:pt idx="85">
                  <c:v>0.84150448223733898</c:v>
                </c:pt>
                <c:pt idx="86">
                  <c:v>0.76959376630023502</c:v>
                </c:pt>
                <c:pt idx="87">
                  <c:v>0.25273275046496801</c:v>
                </c:pt>
                <c:pt idx="88">
                  <c:v>-8.4039691953432152E-2</c:v>
                </c:pt>
                <c:pt idx="89">
                  <c:v>-0.44813956128252358</c:v>
                </c:pt>
                <c:pt idx="90">
                  <c:v>-0.49315637667274331</c:v>
                </c:pt>
                <c:pt idx="91">
                  <c:v>-0.56192255738922581</c:v>
                </c:pt>
                <c:pt idx="92">
                  <c:v>-0.48398335877336085</c:v>
                </c:pt>
                <c:pt idx="93">
                  <c:v>-0.41702481073653247</c:v>
                </c:pt>
                <c:pt idx="94">
                  <c:v>-0.25553749348002464</c:v>
                </c:pt>
                <c:pt idx="95">
                  <c:v>-0.36375462182251767</c:v>
                </c:pt>
                <c:pt idx="96">
                  <c:v>-0.42859913791972443</c:v>
                </c:pt>
                <c:pt idx="97">
                  <c:v>-0.52360666220899288</c:v>
                </c:pt>
                <c:pt idx="98">
                  <c:v>-0.51418949355924271</c:v>
                </c:pt>
                <c:pt idx="99">
                  <c:v>-5.6327539893627009E-2</c:v>
                </c:pt>
                <c:pt idx="100">
                  <c:v>0.33659162825618449</c:v>
                </c:pt>
                <c:pt idx="101">
                  <c:v>0.69078801790501376</c:v>
                </c:pt>
                <c:pt idx="102">
                  <c:v>0.85682780213511811</c:v>
                </c:pt>
                <c:pt idx="103">
                  <c:v>1.2236594493110897</c:v>
                </c:pt>
                <c:pt idx="104">
                  <c:v>1.4396095549306021</c:v>
                </c:pt>
                <c:pt idx="105">
                  <c:v>1.6039911509480322</c:v>
                </c:pt>
                <c:pt idx="106">
                  <c:v>1.6531508135125335</c:v>
                </c:pt>
                <c:pt idx="107">
                  <c:v>1.7773165674961182</c:v>
                </c:pt>
                <c:pt idx="108">
                  <c:v>1.8487983333211857</c:v>
                </c:pt>
                <c:pt idx="109">
                  <c:v>1.8298493053709552</c:v>
                </c:pt>
                <c:pt idx="110">
                  <c:v>1.7645069385041869</c:v>
                </c:pt>
                <c:pt idx="111">
                  <c:v>1.5012708869791118</c:v>
                </c:pt>
                <c:pt idx="112">
                  <c:v>1.2680206637413742</c:v>
                </c:pt>
                <c:pt idx="113">
                  <c:v>1.1989364375822273</c:v>
                </c:pt>
                <c:pt idx="114">
                  <c:v>0.88136932794229617</c:v>
                </c:pt>
                <c:pt idx="115">
                  <c:v>0.3263397748140428</c:v>
                </c:pt>
                <c:pt idx="116">
                  <c:v>-0.24333293358602071</c:v>
                </c:pt>
                <c:pt idx="117">
                  <c:v>-0.61532475604287584</c:v>
                </c:pt>
                <c:pt idx="118">
                  <c:v>-1.0089771903369706</c:v>
                </c:pt>
                <c:pt idx="119">
                  <c:v>-1.379601025072476</c:v>
                </c:pt>
                <c:pt idx="120">
                  <c:v>-1.4825739401380771</c:v>
                </c:pt>
                <c:pt idx="121">
                  <c:v>-1.4531813737917141</c:v>
                </c:pt>
                <c:pt idx="122">
                  <c:v>-1.4896421850572976</c:v>
                </c:pt>
                <c:pt idx="123">
                  <c:v>-1.524032718776696</c:v>
                </c:pt>
                <c:pt idx="124">
                  <c:v>-1.6155723160855098</c:v>
                </c:pt>
                <c:pt idx="125">
                  <c:v>-1.9470186684119553</c:v>
                </c:pt>
                <c:pt idx="126">
                  <c:v>-1.7707165934464579</c:v>
                </c:pt>
                <c:pt idx="127">
                  <c:v>-1.5180611650934923</c:v>
                </c:pt>
                <c:pt idx="128">
                  <c:v>-1.2048414329622497</c:v>
                </c:pt>
                <c:pt idx="129">
                  <c:v>-0.92831654237000694</c:v>
                </c:pt>
                <c:pt idx="130">
                  <c:v>-0.56388356050419963</c:v>
                </c:pt>
                <c:pt idx="131">
                  <c:v>-0.17632869931646061</c:v>
                </c:pt>
                <c:pt idx="132">
                  <c:v>4.631733316987012E-2</c:v>
                </c:pt>
              </c:numCache>
            </c:numRef>
          </c:val>
          <c:extLst xmlns:c16r2="http://schemas.microsoft.com/office/drawing/2015/06/chart">
            <c:ext xmlns:c16="http://schemas.microsoft.com/office/drawing/2014/chart" uri="{C3380CC4-5D6E-409C-BE32-E72D297353CC}">
              <c16:uniqueId val="{00000000-AA31-43D8-AC7C-8678F43F4A23}"/>
            </c:ext>
          </c:extLst>
        </c:ser>
        <c:ser>
          <c:idx val="2"/>
          <c:order val="1"/>
          <c:tx>
            <c:strRef>
              <c:f>'23'!$D$3</c:f>
              <c:strCache>
                <c:ptCount val="1"/>
                <c:pt idx="0">
                  <c:v>Необеспеченные кредиты населению и автокредиты</c:v>
                </c:pt>
              </c:strCache>
            </c:strRef>
          </c:tx>
          <c:spPr>
            <a:solidFill>
              <a:srgbClr val="77787B"/>
            </a:solidFill>
            <a:ln>
              <a:noFill/>
            </a:ln>
            <a:effectLst/>
            <a:extLst>
              <a:ext uri="{91240B29-F687-4F45-9708-019B960494DF}">
                <a14:hiddenLine xmlns:a14="http://schemas.microsoft.com/office/drawing/2010/main">
                  <a:noFill/>
                </a14:hiddenLine>
              </a:ext>
            </a:extLst>
          </c:spPr>
          <c:invertIfNegative val="0"/>
          <c:cat>
            <c:numRef>
              <c:f>'23'!$A$4:$A$136</c:f>
              <c:numCache>
                <c:formatCode>mmm\-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23'!$D$4:$D$136</c:f>
              <c:numCache>
                <c:formatCode>0.0</c:formatCode>
                <c:ptCount val="133"/>
                <c:pt idx="0">
                  <c:v>-1.4286679886581495</c:v>
                </c:pt>
                <c:pt idx="1">
                  <c:v>-1.6701418222041673</c:v>
                </c:pt>
                <c:pt idx="2">
                  <c:v>-1.8939108709642449</c:v>
                </c:pt>
                <c:pt idx="3">
                  <c:v>-2.0680320890468393</c:v>
                </c:pt>
                <c:pt idx="4">
                  <c:v>-2.0753415485627595</c:v>
                </c:pt>
                <c:pt idx="5">
                  <c:v>-2.1455081416328032</c:v>
                </c:pt>
                <c:pt idx="6">
                  <c:v>-2.180503203143195</c:v>
                </c:pt>
                <c:pt idx="7">
                  <c:v>-2.1896456131570834</c:v>
                </c:pt>
                <c:pt idx="8">
                  <c:v>-2.127263050273676</c:v>
                </c:pt>
                <c:pt idx="9">
                  <c:v>-2.0512692056838868</c:v>
                </c:pt>
                <c:pt idx="10">
                  <c:v>-2.023436615015771</c:v>
                </c:pt>
                <c:pt idx="11">
                  <c:v>-2.433778487798044</c:v>
                </c:pt>
                <c:pt idx="12">
                  <c:v>-2.2178179004936158</c:v>
                </c:pt>
                <c:pt idx="13">
                  <c:v>-1.8342288696311324</c:v>
                </c:pt>
                <c:pt idx="14">
                  <c:v>-1.4480981327339941</c:v>
                </c:pt>
                <c:pt idx="15">
                  <c:v>-1.0670243112085709</c:v>
                </c:pt>
                <c:pt idx="16">
                  <c:v>-0.8060653571902977</c:v>
                </c:pt>
                <c:pt idx="17">
                  <c:v>-0.53121846476210499</c:v>
                </c:pt>
                <c:pt idx="18">
                  <c:v>-0.25557441975806072</c:v>
                </c:pt>
                <c:pt idx="19">
                  <c:v>-3.352004231691913E-2</c:v>
                </c:pt>
                <c:pt idx="20">
                  <c:v>8.3699845240172877E-2</c:v>
                </c:pt>
                <c:pt idx="21">
                  <c:v>0.2681010440550527</c:v>
                </c:pt>
                <c:pt idx="22">
                  <c:v>0.44679840891866485</c:v>
                </c:pt>
                <c:pt idx="23">
                  <c:v>0.97300373545154561</c:v>
                </c:pt>
                <c:pt idx="24">
                  <c:v>0.96489153963601748</c:v>
                </c:pt>
                <c:pt idx="25">
                  <c:v>0.9807401674118319</c:v>
                </c:pt>
                <c:pt idx="26">
                  <c:v>1.0467013145584603</c:v>
                </c:pt>
                <c:pt idx="27">
                  <c:v>1.0755199776990889</c:v>
                </c:pt>
                <c:pt idx="28">
                  <c:v>1.0944147346247066</c:v>
                </c:pt>
                <c:pt idx="29">
                  <c:v>1.1220090243509104</c:v>
                </c:pt>
                <c:pt idx="30">
                  <c:v>1.1064647904559217</c:v>
                </c:pt>
                <c:pt idx="31">
                  <c:v>1.2122390492497692</c:v>
                </c:pt>
                <c:pt idx="32">
                  <c:v>1.2122908770909195</c:v>
                </c:pt>
                <c:pt idx="33">
                  <c:v>1.2741666970864152</c:v>
                </c:pt>
                <c:pt idx="34">
                  <c:v>1.3196684850848253</c:v>
                </c:pt>
                <c:pt idx="35">
                  <c:v>1.2626806742834</c:v>
                </c:pt>
                <c:pt idx="36">
                  <c:v>1.3783011935287359</c:v>
                </c:pt>
                <c:pt idx="37">
                  <c:v>1.2913431765572769</c:v>
                </c:pt>
                <c:pt idx="38">
                  <c:v>1.249823497454412</c:v>
                </c:pt>
                <c:pt idx="39">
                  <c:v>1.1632653023487876</c:v>
                </c:pt>
                <c:pt idx="40">
                  <c:v>1.1487204905365216</c:v>
                </c:pt>
                <c:pt idx="41">
                  <c:v>1.1429287743597634</c:v>
                </c:pt>
                <c:pt idx="42">
                  <c:v>1.139419835431116</c:v>
                </c:pt>
                <c:pt idx="43">
                  <c:v>1.0922178583533155</c:v>
                </c:pt>
                <c:pt idx="44">
                  <c:v>1.1478473622277194</c:v>
                </c:pt>
                <c:pt idx="45">
                  <c:v>1.085033160906514</c:v>
                </c:pt>
                <c:pt idx="46">
                  <c:v>1.0668640879852842</c:v>
                </c:pt>
                <c:pt idx="47">
                  <c:v>1.049784082989762</c:v>
                </c:pt>
                <c:pt idx="48">
                  <c:v>0.81159388511174235</c:v>
                </c:pt>
                <c:pt idx="49">
                  <c:v>0.79958268735595794</c:v>
                </c:pt>
                <c:pt idx="50">
                  <c:v>0.68585842323813684</c:v>
                </c:pt>
                <c:pt idx="51">
                  <c:v>0.76723730583941507</c:v>
                </c:pt>
                <c:pt idx="52">
                  <c:v>0.70248597248083378</c:v>
                </c:pt>
                <c:pt idx="53">
                  <c:v>0.62663369892732457</c:v>
                </c:pt>
                <c:pt idx="54">
                  <c:v>0.57232845767842933</c:v>
                </c:pt>
                <c:pt idx="55">
                  <c:v>0.4690549911026009</c:v>
                </c:pt>
                <c:pt idx="56">
                  <c:v>0.34868891495160115</c:v>
                </c:pt>
                <c:pt idx="57">
                  <c:v>0.24796803405848139</c:v>
                </c:pt>
                <c:pt idx="58">
                  <c:v>6.794661069162157E-2</c:v>
                </c:pt>
                <c:pt idx="59">
                  <c:v>-4.9150894456636694E-2</c:v>
                </c:pt>
                <c:pt idx="60">
                  <c:v>3.0104844086362215E-2</c:v>
                </c:pt>
                <c:pt idx="61">
                  <c:v>6.2709906376560653E-2</c:v>
                </c:pt>
                <c:pt idx="62">
                  <c:v>9.8084719688928901E-2</c:v>
                </c:pt>
                <c:pt idx="63">
                  <c:v>-0.36190407139155811</c:v>
                </c:pt>
                <c:pt idx="64">
                  <c:v>-0.56964540339231751</c:v>
                </c:pt>
                <c:pt idx="65">
                  <c:v>-0.6779083651934521</c:v>
                </c:pt>
                <c:pt idx="66">
                  <c:v>-0.74891785821849854</c:v>
                </c:pt>
                <c:pt idx="67">
                  <c:v>-0.7576184953920716</c:v>
                </c:pt>
                <c:pt idx="68">
                  <c:v>-0.79484401836856033</c:v>
                </c:pt>
                <c:pt idx="69">
                  <c:v>-0.7670353702279803</c:v>
                </c:pt>
                <c:pt idx="70">
                  <c:v>-0.49226703659634163</c:v>
                </c:pt>
                <c:pt idx="71">
                  <c:v>-0.41238441387589908</c:v>
                </c:pt>
                <c:pt idx="72">
                  <c:v>-0.43159766700133884</c:v>
                </c:pt>
                <c:pt idx="73">
                  <c:v>-0.47041415349467841</c:v>
                </c:pt>
                <c:pt idx="74">
                  <c:v>-0.48141120415747729</c:v>
                </c:pt>
                <c:pt idx="75">
                  <c:v>0.14087232851400622</c:v>
                </c:pt>
                <c:pt idx="76">
                  <c:v>0.58150767592764296</c:v>
                </c:pt>
                <c:pt idx="77">
                  <c:v>0.84906772478182035</c:v>
                </c:pt>
                <c:pt idx="78">
                  <c:v>0.99181673411009208</c:v>
                </c:pt>
                <c:pt idx="79">
                  <c:v>1.0810758815123853</c:v>
                </c:pt>
                <c:pt idx="80">
                  <c:v>1.249061541721753</c:v>
                </c:pt>
                <c:pt idx="81">
                  <c:v>1.3818394573773376</c:v>
                </c:pt>
                <c:pt idx="82">
                  <c:v>1.3126822175016661</c:v>
                </c:pt>
                <c:pt idx="83">
                  <c:v>1.3827454324970496</c:v>
                </c:pt>
                <c:pt idx="84">
                  <c:v>1.3853298665241374</c:v>
                </c:pt>
                <c:pt idx="85">
                  <c:v>1.4153976378856119</c:v>
                </c:pt>
                <c:pt idx="86">
                  <c:v>0.97713983437714691</c:v>
                </c:pt>
                <c:pt idx="87">
                  <c:v>0.37417055515484543</c:v>
                </c:pt>
                <c:pt idx="88">
                  <c:v>-0.12148890832396557</c:v>
                </c:pt>
                <c:pt idx="89">
                  <c:v>-0.44569593492210186</c:v>
                </c:pt>
                <c:pt idx="90">
                  <c:v>-0.61834669377098117</c:v>
                </c:pt>
                <c:pt idx="91">
                  <c:v>-0.61873205561671474</c:v>
                </c:pt>
                <c:pt idx="92">
                  <c:v>-0.74594043340361349</c:v>
                </c:pt>
                <c:pt idx="93">
                  <c:v>-0.98305806361888792</c:v>
                </c:pt>
                <c:pt idx="94">
                  <c:v>-1.2612591621202203</c:v>
                </c:pt>
                <c:pt idx="95">
                  <c:v>-1.3155480747440402</c:v>
                </c:pt>
                <c:pt idx="96">
                  <c:v>-1.3192578971179953</c:v>
                </c:pt>
                <c:pt idx="97">
                  <c:v>-1.4075858447673015</c:v>
                </c:pt>
                <c:pt idx="98">
                  <c:v>-0.74665190246870849</c:v>
                </c:pt>
                <c:pt idx="99">
                  <c:v>-0.21691494010370752</c:v>
                </c:pt>
                <c:pt idx="100">
                  <c:v>0.17543398472728389</c:v>
                </c:pt>
                <c:pt idx="101">
                  <c:v>0.4613447096747213</c:v>
                </c:pt>
                <c:pt idx="102">
                  <c:v>0.71934463747071287</c:v>
                </c:pt>
                <c:pt idx="103">
                  <c:v>0.73727111206362395</c:v>
                </c:pt>
                <c:pt idx="104">
                  <c:v>0.87796027408073063</c:v>
                </c:pt>
                <c:pt idx="105">
                  <c:v>1.1240984995488856</c:v>
                </c:pt>
                <c:pt idx="106">
                  <c:v>1.3133294925840509</c:v>
                </c:pt>
                <c:pt idx="107">
                  <c:v>1.0762091119891199</c:v>
                </c:pt>
                <c:pt idx="108">
                  <c:v>1.1364427521986991</c:v>
                </c:pt>
                <c:pt idx="109">
                  <c:v>1.3040922639758492</c:v>
                </c:pt>
                <c:pt idx="110">
                  <c:v>1.0959871338389353</c:v>
                </c:pt>
                <c:pt idx="111">
                  <c:v>0.8976633682789843</c:v>
                </c:pt>
                <c:pt idx="112">
                  <c:v>0.78359675612912794</c:v>
                </c:pt>
                <c:pt idx="113">
                  <c:v>0.72970262012446274</c:v>
                </c:pt>
                <c:pt idx="114">
                  <c:v>0.53696313206781376</c:v>
                </c:pt>
                <c:pt idx="115">
                  <c:v>0.3669063191408804</c:v>
                </c:pt>
                <c:pt idx="116">
                  <c:v>9.696030876166184E-2</c:v>
                </c:pt>
                <c:pt idx="117">
                  <c:v>-0.14532697559791918</c:v>
                </c:pt>
                <c:pt idx="118">
                  <c:v>-0.22114667117992526</c:v>
                </c:pt>
                <c:pt idx="119">
                  <c:v>-4.6916923548826484E-2</c:v>
                </c:pt>
                <c:pt idx="120">
                  <c:v>-0.16667636118788076</c:v>
                </c:pt>
                <c:pt idx="121">
                  <c:v>-0.4540332223003325</c:v>
                </c:pt>
                <c:pt idx="122">
                  <c:v>-0.76491951800174873</c:v>
                </c:pt>
                <c:pt idx="123">
                  <c:v>-1.0483819161366603</c:v>
                </c:pt>
                <c:pt idx="124">
                  <c:v>-1.3074173504871387</c:v>
                </c:pt>
                <c:pt idx="125">
                  <c:v>-1.631969666125207</c:v>
                </c:pt>
                <c:pt idx="126">
                  <c:v>-1.7817419869237168</c:v>
                </c:pt>
                <c:pt idx="127">
                  <c:v>-1.7647937774447164</c:v>
                </c:pt>
                <c:pt idx="128">
                  <c:v>-1.6229063412806304</c:v>
                </c:pt>
                <c:pt idx="129">
                  <c:v>-1.5013102061446051</c:v>
                </c:pt>
                <c:pt idx="130">
                  <c:v>-1.5300692562432618</c:v>
                </c:pt>
                <c:pt idx="131">
                  <c:v>-1.4374798725562168</c:v>
                </c:pt>
                <c:pt idx="132">
                  <c:v>-1.2520799823968261</c:v>
                </c:pt>
              </c:numCache>
            </c:numRef>
          </c:val>
          <c:extLst xmlns:c16r2="http://schemas.microsoft.com/office/drawing/2015/06/chart">
            <c:ext xmlns:c16="http://schemas.microsoft.com/office/drawing/2014/chart" uri="{C3380CC4-5D6E-409C-BE32-E72D297353CC}">
              <c16:uniqueId val="{00000001-AA31-43D8-AC7C-8678F43F4A23}"/>
            </c:ext>
          </c:extLst>
        </c:ser>
        <c:ser>
          <c:idx val="1"/>
          <c:order val="2"/>
          <c:tx>
            <c:strRef>
              <c:f>'23'!$C$3</c:f>
              <c:strCache>
                <c:ptCount val="1"/>
                <c:pt idx="0">
                  <c:v>Требования к финансовым организациям</c:v>
                </c:pt>
              </c:strCache>
            </c:strRef>
          </c:tx>
          <c:spPr>
            <a:solidFill>
              <a:srgbClr val="FFBB44"/>
            </a:solidFill>
            <a:ln>
              <a:noFill/>
            </a:ln>
            <a:effectLst/>
            <a:extLst/>
          </c:spPr>
          <c:invertIfNegative val="0"/>
          <c:cat>
            <c:numRef>
              <c:f>'23'!$A$4:$A$136</c:f>
              <c:numCache>
                <c:formatCode>mmm\-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23'!$C$4:$C$136</c:f>
              <c:numCache>
                <c:formatCode>0.0</c:formatCode>
                <c:ptCount val="133"/>
                <c:pt idx="0">
                  <c:v>1.9393397357384721</c:v>
                </c:pt>
                <c:pt idx="1">
                  <c:v>2.4911054845208578</c:v>
                </c:pt>
                <c:pt idx="2">
                  <c:v>2.1766841499757286</c:v>
                </c:pt>
                <c:pt idx="3">
                  <c:v>1.2605837859046374</c:v>
                </c:pt>
                <c:pt idx="4">
                  <c:v>0.94999547875361046</c:v>
                </c:pt>
                <c:pt idx="5">
                  <c:v>0.92665479709480958</c:v>
                </c:pt>
                <c:pt idx="6">
                  <c:v>0.59348646317664722</c:v>
                </c:pt>
                <c:pt idx="7">
                  <c:v>1.6266869413798224</c:v>
                </c:pt>
                <c:pt idx="8">
                  <c:v>1.0259516577038121</c:v>
                </c:pt>
                <c:pt idx="9">
                  <c:v>0.61648856923457807</c:v>
                </c:pt>
                <c:pt idx="10">
                  <c:v>7.6551378655072888E-2</c:v>
                </c:pt>
                <c:pt idx="11">
                  <c:v>-2.0014670737461833</c:v>
                </c:pt>
                <c:pt idx="12">
                  <c:v>-1.634519017909386</c:v>
                </c:pt>
                <c:pt idx="13">
                  <c:v>-1.9546054101322112</c:v>
                </c:pt>
                <c:pt idx="14">
                  <c:v>-1.532701980579029</c:v>
                </c:pt>
                <c:pt idx="15">
                  <c:v>-1.275414310264233</c:v>
                </c:pt>
                <c:pt idx="16">
                  <c:v>9.8732776280305412E-2</c:v>
                </c:pt>
                <c:pt idx="17">
                  <c:v>-0.20822879593817989</c:v>
                </c:pt>
                <c:pt idx="18">
                  <c:v>0.86514212558621573</c:v>
                </c:pt>
                <c:pt idx="19">
                  <c:v>-1.2142732882310669</c:v>
                </c:pt>
                <c:pt idx="20">
                  <c:v>0.76584938252490131</c:v>
                </c:pt>
                <c:pt idx="21">
                  <c:v>1.0265229137244272</c:v>
                </c:pt>
                <c:pt idx="22">
                  <c:v>1.1771682225466003</c:v>
                </c:pt>
                <c:pt idx="23">
                  <c:v>0.98613765659601538</c:v>
                </c:pt>
                <c:pt idx="24">
                  <c:v>2.0875475932039316</c:v>
                </c:pt>
                <c:pt idx="25">
                  <c:v>1.5694647514403481</c:v>
                </c:pt>
                <c:pt idx="26">
                  <c:v>1.7002276250126398</c:v>
                </c:pt>
                <c:pt idx="27">
                  <c:v>1.0860688243184851</c:v>
                </c:pt>
                <c:pt idx="28">
                  <c:v>-1.0070015340708667</c:v>
                </c:pt>
                <c:pt idx="29">
                  <c:v>-0.31814183512573418</c:v>
                </c:pt>
                <c:pt idx="30">
                  <c:v>-1.3331967290961502</c:v>
                </c:pt>
                <c:pt idx="31">
                  <c:v>0.29433139228357086</c:v>
                </c:pt>
                <c:pt idx="32">
                  <c:v>-0.69744206292960675</c:v>
                </c:pt>
                <c:pt idx="33">
                  <c:v>-0.16970225669785322</c:v>
                </c:pt>
                <c:pt idx="34">
                  <c:v>0.52191508568015288</c:v>
                </c:pt>
                <c:pt idx="35">
                  <c:v>1.1677745455084967</c:v>
                </c:pt>
                <c:pt idx="36">
                  <c:v>9.2449862672301597E-2</c:v>
                </c:pt>
                <c:pt idx="37">
                  <c:v>0.32638014385228808</c:v>
                </c:pt>
                <c:pt idx="38">
                  <c:v>-0.13792882884825419</c:v>
                </c:pt>
                <c:pt idx="39">
                  <c:v>0.44380940910789957</c:v>
                </c:pt>
                <c:pt idx="40">
                  <c:v>0.97003443919209609</c:v>
                </c:pt>
                <c:pt idx="41">
                  <c:v>0.2027784147478861</c:v>
                </c:pt>
                <c:pt idx="42">
                  <c:v>0.95167763122536342</c:v>
                </c:pt>
                <c:pt idx="43">
                  <c:v>-0.38453788667794608</c:v>
                </c:pt>
                <c:pt idx="44">
                  <c:v>-0.33276029747674968</c:v>
                </c:pt>
                <c:pt idx="45">
                  <c:v>-0.76798996410165477</c:v>
                </c:pt>
                <c:pt idx="46">
                  <c:v>-1.7633649620407095</c:v>
                </c:pt>
                <c:pt idx="47">
                  <c:v>-1.5304816664332164</c:v>
                </c:pt>
                <c:pt idx="48">
                  <c:v>-1.5173415453499071</c:v>
                </c:pt>
                <c:pt idx="49">
                  <c:v>-1.7773010117912431</c:v>
                </c:pt>
                <c:pt idx="50">
                  <c:v>-1.432989153928578</c:v>
                </c:pt>
                <c:pt idx="51">
                  <c:v>-1.7447643583636792</c:v>
                </c:pt>
                <c:pt idx="52">
                  <c:v>-1.0907215517707773</c:v>
                </c:pt>
                <c:pt idx="53">
                  <c:v>-0.45441112246724896</c:v>
                </c:pt>
                <c:pt idx="54">
                  <c:v>-1.0747498599412295</c:v>
                </c:pt>
                <c:pt idx="55">
                  <c:v>-0.15241836294154748</c:v>
                </c:pt>
                <c:pt idx="56">
                  <c:v>-2.7630398432473391E-2</c:v>
                </c:pt>
                <c:pt idx="57">
                  <c:v>-0.51246123603534177</c:v>
                </c:pt>
                <c:pt idx="58">
                  <c:v>0.35877314796864601</c:v>
                </c:pt>
                <c:pt idx="59">
                  <c:v>0.1682365895900384</c:v>
                </c:pt>
                <c:pt idx="60">
                  <c:v>-0.3246915611842614</c:v>
                </c:pt>
                <c:pt idx="61">
                  <c:v>0.60528856888272742</c:v>
                </c:pt>
                <c:pt idx="62">
                  <c:v>0.16149233287240469</c:v>
                </c:pt>
                <c:pt idx="63">
                  <c:v>0.95122175663583586</c:v>
                </c:pt>
                <c:pt idx="64">
                  <c:v>0.4343452773718437</c:v>
                </c:pt>
                <c:pt idx="65">
                  <c:v>0.42357586855129103</c:v>
                </c:pt>
                <c:pt idx="66">
                  <c:v>0.57617424696138908</c:v>
                </c:pt>
                <c:pt idx="67">
                  <c:v>0.35342774614066019</c:v>
                </c:pt>
                <c:pt idx="68">
                  <c:v>0.12369464530715202</c:v>
                </c:pt>
                <c:pt idx="69">
                  <c:v>0.53093806969980306</c:v>
                </c:pt>
                <c:pt idx="70">
                  <c:v>0.43585221099105909</c:v>
                </c:pt>
                <c:pt idx="71">
                  <c:v>0.65041481858373218</c:v>
                </c:pt>
                <c:pt idx="72">
                  <c:v>1.4658418428509978</c:v>
                </c:pt>
                <c:pt idx="73">
                  <c:v>0.64078090147734157</c:v>
                </c:pt>
                <c:pt idx="74">
                  <c:v>0.86271498198580665</c:v>
                </c:pt>
                <c:pt idx="75">
                  <c:v>0.16821141638343251</c:v>
                </c:pt>
                <c:pt idx="76">
                  <c:v>0.70742445588594327</c:v>
                </c:pt>
                <c:pt idx="77">
                  <c:v>1.2688723107944666E-2</c:v>
                </c:pt>
                <c:pt idx="78">
                  <c:v>0.26052333341629352</c:v>
                </c:pt>
                <c:pt idx="79">
                  <c:v>0.22851429999862694</c:v>
                </c:pt>
                <c:pt idx="80">
                  <c:v>0.40426426537169569</c:v>
                </c:pt>
                <c:pt idx="81">
                  <c:v>0.5359066125523535</c:v>
                </c:pt>
                <c:pt idx="82">
                  <c:v>-2.3265884432201123E-2</c:v>
                </c:pt>
                <c:pt idx="83">
                  <c:v>-0.73292664912357552</c:v>
                </c:pt>
                <c:pt idx="84">
                  <c:v>-0.795577754956734</c:v>
                </c:pt>
                <c:pt idx="85">
                  <c:v>-9.7832982048999817E-2</c:v>
                </c:pt>
                <c:pt idx="86">
                  <c:v>0.19973699231852171</c:v>
                </c:pt>
                <c:pt idx="87">
                  <c:v>7.8407031030391039E-2</c:v>
                </c:pt>
                <c:pt idx="88">
                  <c:v>-0.57251346461409724</c:v>
                </c:pt>
                <c:pt idx="89">
                  <c:v>-6.8713898872473811E-2</c:v>
                </c:pt>
                <c:pt idx="90">
                  <c:v>-0.11702235370913949</c:v>
                </c:pt>
                <c:pt idx="91">
                  <c:v>6.8027836336268521E-3</c:v>
                </c:pt>
                <c:pt idx="92">
                  <c:v>-0.7689359652912201</c:v>
                </c:pt>
                <c:pt idx="93">
                  <c:v>-0.73475288448505216</c:v>
                </c:pt>
                <c:pt idx="94">
                  <c:v>-0.81024419112343904</c:v>
                </c:pt>
                <c:pt idx="95">
                  <c:v>-0.39581024674387955</c:v>
                </c:pt>
                <c:pt idx="96">
                  <c:v>-0.64487363815166754</c:v>
                </c:pt>
                <c:pt idx="97">
                  <c:v>-1.3684639079896095</c:v>
                </c:pt>
                <c:pt idx="98">
                  <c:v>-1.9569259425297467</c:v>
                </c:pt>
                <c:pt idx="99">
                  <c:v>-1.3408396703524703</c:v>
                </c:pt>
                <c:pt idx="100">
                  <c:v>-0.34774570740346977</c:v>
                </c:pt>
                <c:pt idx="101">
                  <c:v>-0.23312949583494769</c:v>
                </c:pt>
                <c:pt idx="102">
                  <c:v>0.17821214028774923</c:v>
                </c:pt>
                <c:pt idx="103">
                  <c:v>0.45177903222266247</c:v>
                </c:pt>
                <c:pt idx="104">
                  <c:v>1.6151732943035166</c:v>
                </c:pt>
                <c:pt idx="105">
                  <c:v>1.4946865999829728</c:v>
                </c:pt>
                <c:pt idx="106">
                  <c:v>2.529062341577891</c:v>
                </c:pt>
                <c:pt idx="107">
                  <c:v>2.8986136084300584</c:v>
                </c:pt>
                <c:pt idx="108">
                  <c:v>3.0868339566057488</c:v>
                </c:pt>
                <c:pt idx="109">
                  <c:v>3.5491889258119267</c:v>
                </c:pt>
                <c:pt idx="110">
                  <c:v>4.7680179845194965</c:v>
                </c:pt>
                <c:pt idx="111">
                  <c:v>4.3472990884138847</c:v>
                </c:pt>
                <c:pt idx="112">
                  <c:v>3.6346120181249137</c:v>
                </c:pt>
                <c:pt idx="113">
                  <c:v>3.0262278628132404</c:v>
                </c:pt>
                <c:pt idx="114">
                  <c:v>2.175352614022839</c:v>
                </c:pt>
                <c:pt idx="115">
                  <c:v>1.6049509068055756</c:v>
                </c:pt>
                <c:pt idx="116">
                  <c:v>1.0476171126878064</c:v>
                </c:pt>
                <c:pt idx="117">
                  <c:v>1.0455775445670903</c:v>
                </c:pt>
                <c:pt idx="118">
                  <c:v>-0.19539591694852754</c:v>
                </c:pt>
                <c:pt idx="119">
                  <c:v>-0.44175463699654127</c:v>
                </c:pt>
                <c:pt idx="120">
                  <c:v>-0.457453400438252</c:v>
                </c:pt>
                <c:pt idx="121">
                  <c:v>-0.74281091885419759</c:v>
                </c:pt>
                <c:pt idx="122">
                  <c:v>-1.7241423224943375</c:v>
                </c:pt>
                <c:pt idx="123">
                  <c:v>-1.6198157649270448</c:v>
                </c:pt>
                <c:pt idx="124">
                  <c:v>-2.0387405615213545</c:v>
                </c:pt>
                <c:pt idx="125">
                  <c:v>-1.3132967764815682</c:v>
                </c:pt>
                <c:pt idx="126">
                  <c:v>-0.72258667816202227</c:v>
                </c:pt>
                <c:pt idx="127">
                  <c:v>-0.34796486945167837</c:v>
                </c:pt>
                <c:pt idx="128">
                  <c:v>-0.54772218136593853</c:v>
                </c:pt>
                <c:pt idx="129">
                  <c:v>-0.63407134126334741</c:v>
                </c:pt>
                <c:pt idx="130">
                  <c:v>-0.21679042092861867</c:v>
                </c:pt>
                <c:pt idx="131">
                  <c:v>-1.3376949795868058</c:v>
                </c:pt>
                <c:pt idx="132">
                  <c:v>-1.8185139233060545</c:v>
                </c:pt>
              </c:numCache>
            </c:numRef>
          </c:val>
          <c:extLst xmlns:c16r2="http://schemas.microsoft.com/office/drawing/2015/06/chart">
            <c:ext xmlns:c16="http://schemas.microsoft.com/office/drawing/2014/chart" uri="{C3380CC4-5D6E-409C-BE32-E72D297353CC}">
              <c16:uniqueId val="{00000000-00FD-43E7-9DCF-86305B34559A}"/>
            </c:ext>
          </c:extLst>
        </c:ser>
        <c:ser>
          <c:idx val="0"/>
          <c:order val="3"/>
          <c:tx>
            <c:strRef>
              <c:f>'23'!$B$3</c:f>
              <c:strCache>
                <c:ptCount val="1"/>
                <c:pt idx="0">
                  <c:v>Требования к нефинансовым организациям</c:v>
                </c:pt>
              </c:strCache>
            </c:strRef>
          </c:tx>
          <c:spPr>
            <a:solidFill>
              <a:srgbClr val="EE1133"/>
            </a:solidFill>
            <a:ln>
              <a:noFill/>
            </a:ln>
            <a:effectLst/>
            <a:extLst>
              <a:ext uri="{91240B29-F687-4F45-9708-019B960494DF}">
                <a14:hiddenLine xmlns:a14="http://schemas.microsoft.com/office/drawing/2010/main">
                  <a:noFill/>
                </a14:hiddenLine>
              </a:ext>
            </a:extLst>
          </c:spPr>
          <c:invertIfNegative val="0"/>
          <c:cat>
            <c:numRef>
              <c:f>'23'!$A$4:$A$136</c:f>
              <c:numCache>
                <c:formatCode>mmm\-yy</c:formatCode>
                <c:ptCount val="13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pt idx="130">
                  <c:v>45962</c:v>
                </c:pt>
                <c:pt idx="131">
                  <c:v>45992</c:v>
                </c:pt>
                <c:pt idx="132">
                  <c:v>46023</c:v>
                </c:pt>
              </c:numCache>
            </c:numRef>
          </c:cat>
          <c:val>
            <c:numRef>
              <c:f>'23'!$B$4:$B$136</c:f>
              <c:numCache>
                <c:formatCode>0.0</c:formatCode>
                <c:ptCount val="133"/>
                <c:pt idx="0">
                  <c:v>1.8790315193000697</c:v>
                </c:pt>
                <c:pt idx="1">
                  <c:v>2.1761971139080907</c:v>
                </c:pt>
                <c:pt idx="2">
                  <c:v>1.6347659465625577</c:v>
                </c:pt>
                <c:pt idx="3">
                  <c:v>2.4703988149865586</c:v>
                </c:pt>
                <c:pt idx="4">
                  <c:v>1.6500745848781824</c:v>
                </c:pt>
                <c:pt idx="5">
                  <c:v>1.813186478388334</c:v>
                </c:pt>
                <c:pt idx="6">
                  <c:v>2.4306874834436956</c:v>
                </c:pt>
                <c:pt idx="7">
                  <c:v>2.2194149615139551</c:v>
                </c:pt>
                <c:pt idx="8">
                  <c:v>1.710610895410978</c:v>
                </c:pt>
                <c:pt idx="9">
                  <c:v>1.9766528453786298</c:v>
                </c:pt>
                <c:pt idx="10">
                  <c:v>1.8544375438315477</c:v>
                </c:pt>
                <c:pt idx="11">
                  <c:v>-2.8016356185486888</c:v>
                </c:pt>
                <c:pt idx="12">
                  <c:v>-2.8192437085909487</c:v>
                </c:pt>
                <c:pt idx="13">
                  <c:v>-3.5893557209528741</c:v>
                </c:pt>
                <c:pt idx="14">
                  <c:v>-2.3452950035293694</c:v>
                </c:pt>
                <c:pt idx="15">
                  <c:v>-3.3169997289554298</c:v>
                </c:pt>
                <c:pt idx="16">
                  <c:v>-4.0083679722487027</c:v>
                </c:pt>
                <c:pt idx="17">
                  <c:v>-3.4246612002343704</c:v>
                </c:pt>
                <c:pt idx="18">
                  <c:v>-4.6140174113292085</c:v>
                </c:pt>
                <c:pt idx="19">
                  <c:v>-4.2097271346921623</c:v>
                </c:pt>
                <c:pt idx="20">
                  <c:v>-3.8321141609067166</c:v>
                </c:pt>
                <c:pt idx="21">
                  <c:v>-4.1220219489000085</c:v>
                </c:pt>
                <c:pt idx="22">
                  <c:v>-4.2649993370019894</c:v>
                </c:pt>
                <c:pt idx="23">
                  <c:v>-1.8019813730468279</c:v>
                </c:pt>
                <c:pt idx="24">
                  <c:v>-1.7434372437009724</c:v>
                </c:pt>
                <c:pt idx="25">
                  <c:v>-0.90767993615692533</c:v>
                </c:pt>
                <c:pt idx="26">
                  <c:v>-2.1144618295054221</c:v>
                </c:pt>
                <c:pt idx="27">
                  <c:v>-0.94550967311230782</c:v>
                </c:pt>
                <c:pt idx="28">
                  <c:v>1.0787106514386331</c:v>
                </c:pt>
                <c:pt idx="29">
                  <c:v>0.25538542916934404</c:v>
                </c:pt>
                <c:pt idx="30">
                  <c:v>1.3225904008761868</c:v>
                </c:pt>
                <c:pt idx="31">
                  <c:v>1.2253847495843775</c:v>
                </c:pt>
                <c:pt idx="32">
                  <c:v>1.4782787198191385</c:v>
                </c:pt>
                <c:pt idx="33">
                  <c:v>1.578271644741561</c:v>
                </c:pt>
                <c:pt idx="34">
                  <c:v>1.635929472848743</c:v>
                </c:pt>
                <c:pt idx="35">
                  <c:v>0.87860070762863807</c:v>
                </c:pt>
                <c:pt idx="36">
                  <c:v>0.53364363123350667</c:v>
                </c:pt>
                <c:pt idx="37">
                  <c:v>0.39146104468182974</c:v>
                </c:pt>
                <c:pt idx="38">
                  <c:v>1.0173392533457943</c:v>
                </c:pt>
                <c:pt idx="39">
                  <c:v>0.47326101046734181</c:v>
                </c:pt>
                <c:pt idx="40">
                  <c:v>-0.26696669813963575</c:v>
                </c:pt>
                <c:pt idx="41">
                  <c:v>0.26894604157026386</c:v>
                </c:pt>
                <c:pt idx="42">
                  <c:v>-0.23146884152318964</c:v>
                </c:pt>
                <c:pt idx="43">
                  <c:v>0.32054466538907905</c:v>
                </c:pt>
                <c:pt idx="44">
                  <c:v>-0.28393815357120505</c:v>
                </c:pt>
                <c:pt idx="45">
                  <c:v>-0.41585447472185511</c:v>
                </c:pt>
                <c:pt idx="46">
                  <c:v>-0.50331021788208352</c:v>
                </c:pt>
                <c:pt idx="47">
                  <c:v>-6.0414265348127952E-2</c:v>
                </c:pt>
                <c:pt idx="48">
                  <c:v>1.2135952692341863</c:v>
                </c:pt>
                <c:pt idx="49">
                  <c:v>1.3644284905939865</c:v>
                </c:pt>
                <c:pt idx="50">
                  <c:v>1.2524697878866276</c:v>
                </c:pt>
                <c:pt idx="51">
                  <c:v>1.151660414179658</c:v>
                </c:pt>
                <c:pt idx="52">
                  <c:v>0.81892677548156478</c:v>
                </c:pt>
                <c:pt idx="53">
                  <c:v>0.61836057811578249</c:v>
                </c:pt>
                <c:pt idx="54">
                  <c:v>0.61807415434481949</c:v>
                </c:pt>
                <c:pt idx="55">
                  <c:v>7.9790718185296081E-2</c:v>
                </c:pt>
                <c:pt idx="56">
                  <c:v>0.33034714576541829</c:v>
                </c:pt>
                <c:pt idx="57">
                  <c:v>0.66687401596240425</c:v>
                </c:pt>
                <c:pt idx="58">
                  <c:v>0.89220054412918492</c:v>
                </c:pt>
                <c:pt idx="59">
                  <c:v>1.0444753401670679</c:v>
                </c:pt>
                <c:pt idx="60">
                  <c:v>-0.45825587427072129</c:v>
                </c:pt>
                <c:pt idx="61">
                  <c:v>-0.8565877227752785</c:v>
                </c:pt>
                <c:pt idx="62">
                  <c:v>-0.39030801694184009</c:v>
                </c:pt>
                <c:pt idx="63">
                  <c:v>-0.35504832313787416</c:v>
                </c:pt>
                <c:pt idx="64">
                  <c:v>-0.11348074588690532</c:v>
                </c:pt>
                <c:pt idx="65">
                  <c:v>0.15754438517941907</c:v>
                </c:pt>
                <c:pt idx="66">
                  <c:v>0.4638402948569072</c:v>
                </c:pt>
                <c:pt idx="67">
                  <c:v>0.84749684055113461</c:v>
                </c:pt>
                <c:pt idx="68">
                  <c:v>0.84905404372404136</c:v>
                </c:pt>
                <c:pt idx="69">
                  <c:v>0.71366381293106163</c:v>
                </c:pt>
                <c:pt idx="70">
                  <c:v>0.94246083255773694</c:v>
                </c:pt>
                <c:pt idx="71">
                  <c:v>1.1264873111084921</c:v>
                </c:pt>
                <c:pt idx="72">
                  <c:v>1.8056187562500485</c:v>
                </c:pt>
                <c:pt idx="73">
                  <c:v>2.1705083922044355</c:v>
                </c:pt>
                <c:pt idx="74">
                  <c:v>1.275504850210287</c:v>
                </c:pt>
                <c:pt idx="75">
                  <c:v>1.8414017802039582</c:v>
                </c:pt>
                <c:pt idx="76">
                  <c:v>2.0786715345227114</c:v>
                </c:pt>
                <c:pt idx="77">
                  <c:v>1.8792294054831415</c:v>
                </c:pt>
                <c:pt idx="78">
                  <c:v>1.796424448186815</c:v>
                </c:pt>
                <c:pt idx="79">
                  <c:v>1.6929990983559198</c:v>
                </c:pt>
                <c:pt idx="80">
                  <c:v>2.1761848171372735</c:v>
                </c:pt>
                <c:pt idx="81">
                  <c:v>2.4361310797636571</c:v>
                </c:pt>
                <c:pt idx="82">
                  <c:v>2.0640496446433998</c:v>
                </c:pt>
                <c:pt idx="83">
                  <c:v>1.7312726693049993</c:v>
                </c:pt>
                <c:pt idx="84">
                  <c:v>1.7698057430244349</c:v>
                </c:pt>
                <c:pt idx="85">
                  <c:v>2.221403535296294</c:v>
                </c:pt>
                <c:pt idx="86">
                  <c:v>2.7459648596454262</c:v>
                </c:pt>
                <c:pt idx="87">
                  <c:v>2.0894240712478656</c:v>
                </c:pt>
                <c:pt idx="88">
                  <c:v>1.5691420003964451</c:v>
                </c:pt>
                <c:pt idx="89">
                  <c:v>1.6416297599015732</c:v>
                </c:pt>
                <c:pt idx="90">
                  <c:v>1.2960259310153432</c:v>
                </c:pt>
                <c:pt idx="91">
                  <c:v>1.5742761977950281</c:v>
                </c:pt>
                <c:pt idx="92">
                  <c:v>1.5275135790753891</c:v>
                </c:pt>
                <c:pt idx="93">
                  <c:v>1.7272596768587025</c:v>
                </c:pt>
                <c:pt idx="94">
                  <c:v>2.1401795067573852</c:v>
                </c:pt>
                <c:pt idx="95">
                  <c:v>2.5925059855209254</c:v>
                </c:pt>
                <c:pt idx="96">
                  <c:v>2.4991465137959636</c:v>
                </c:pt>
                <c:pt idx="97">
                  <c:v>1.9326893288908624</c:v>
                </c:pt>
                <c:pt idx="98">
                  <c:v>2.1240146215912761</c:v>
                </c:pt>
                <c:pt idx="99">
                  <c:v>2.1062873341839117</c:v>
                </c:pt>
                <c:pt idx="100">
                  <c:v>2.5430117216407191</c:v>
                </c:pt>
                <c:pt idx="101">
                  <c:v>2.5320864727484538</c:v>
                </c:pt>
                <c:pt idx="102">
                  <c:v>3.6008205063475835</c:v>
                </c:pt>
                <c:pt idx="103">
                  <c:v>2.9133198359555927</c:v>
                </c:pt>
                <c:pt idx="104">
                  <c:v>2.6022033548328278</c:v>
                </c:pt>
                <c:pt idx="105">
                  <c:v>2.0144609649978409</c:v>
                </c:pt>
                <c:pt idx="106">
                  <c:v>1.9130837155216887</c:v>
                </c:pt>
                <c:pt idx="107">
                  <c:v>1.2608510659908037</c:v>
                </c:pt>
                <c:pt idx="108">
                  <c:v>1.357199153804902</c:v>
                </c:pt>
                <c:pt idx="109">
                  <c:v>1.113856241935272</c:v>
                </c:pt>
                <c:pt idx="110">
                  <c:v>0.86010008976383034</c:v>
                </c:pt>
                <c:pt idx="111">
                  <c:v>1.2116567138582386</c:v>
                </c:pt>
                <c:pt idx="112">
                  <c:v>1.3098971495274301</c:v>
                </c:pt>
                <c:pt idx="113">
                  <c:v>1.3871810595451275</c:v>
                </c:pt>
                <c:pt idx="114">
                  <c:v>0.5142735658056824</c:v>
                </c:pt>
                <c:pt idx="115">
                  <c:v>1.0803835927414238</c:v>
                </c:pt>
                <c:pt idx="116">
                  <c:v>1.3153836003183397</c:v>
                </c:pt>
                <c:pt idx="117">
                  <c:v>1.6392706462416746</c:v>
                </c:pt>
                <c:pt idx="118">
                  <c:v>1.5361590611895901</c:v>
                </c:pt>
                <c:pt idx="119">
                  <c:v>1.1190537426019125</c:v>
                </c:pt>
                <c:pt idx="120">
                  <c:v>0.53893185611790084</c:v>
                </c:pt>
                <c:pt idx="121">
                  <c:v>0.82154848563144922</c:v>
                </c:pt>
                <c:pt idx="122">
                  <c:v>0.55902094375908251</c:v>
                </c:pt>
                <c:pt idx="123">
                  <c:v>0.19981822039291927</c:v>
                </c:pt>
                <c:pt idx="124">
                  <c:v>-0.36441532070539756</c:v>
                </c:pt>
                <c:pt idx="125">
                  <c:v>-0.73549031151018252</c:v>
                </c:pt>
                <c:pt idx="126">
                  <c:v>-1.0428154764942852</c:v>
                </c:pt>
                <c:pt idx="127">
                  <c:v>-1.2469731273483378</c:v>
                </c:pt>
                <c:pt idx="128">
                  <c:v>-1.828689500347207</c:v>
                </c:pt>
                <c:pt idx="129">
                  <c:v>-1.6661340569061016</c:v>
                </c:pt>
                <c:pt idx="130">
                  <c:v>-1.5068411374405897</c:v>
                </c:pt>
                <c:pt idx="131">
                  <c:v>-0.74174769371683791</c:v>
                </c:pt>
                <c:pt idx="132">
                  <c:v>-0.17174017200172367</c:v>
                </c:pt>
              </c:numCache>
            </c:numRef>
          </c:val>
          <c:extLst xmlns:c16r2="http://schemas.microsoft.com/office/drawing/2015/06/chart">
            <c:ext xmlns:c16="http://schemas.microsoft.com/office/drawing/2014/chart" uri="{C3380CC4-5D6E-409C-BE32-E72D297353CC}">
              <c16:uniqueId val="{00000001-00FD-43E7-9DCF-86305B34559A}"/>
            </c:ext>
          </c:extLst>
        </c:ser>
        <c:dLbls>
          <c:showLegendKey val="0"/>
          <c:showVal val="0"/>
          <c:showCatName val="0"/>
          <c:showSerName val="0"/>
          <c:showPercent val="0"/>
          <c:showBubbleSize val="0"/>
        </c:dLbls>
        <c:gapWidth val="0"/>
        <c:overlap val="100"/>
        <c:axId val="482266136"/>
        <c:axId val="482266528"/>
      </c:barChart>
      <c:lineChart>
        <c:grouping val="standard"/>
        <c:varyColors val="0"/>
        <c:ser>
          <c:idx val="4"/>
          <c:order val="4"/>
          <c:tx>
            <c:strRef>
              <c:f>'23'!$F$3</c:f>
              <c:strCache>
                <c:ptCount val="1"/>
                <c:pt idx="0">
                  <c:v>Кредитный импульс</c:v>
                </c:pt>
              </c:strCache>
            </c:strRef>
          </c:tx>
          <c:spPr>
            <a:ln w="28575" cap="rnd">
              <a:solidFill>
                <a:srgbClr val="4F397B"/>
              </a:solidFill>
              <a:round/>
            </a:ln>
            <a:effectLst/>
          </c:spPr>
          <c:marker>
            <c:symbol val="none"/>
          </c:marker>
          <c:val>
            <c:numRef>
              <c:f>'23'!$F$4:$F$136</c:f>
              <c:numCache>
                <c:formatCode>0.0</c:formatCode>
                <c:ptCount val="133"/>
                <c:pt idx="0">
                  <c:v>2.396346322329574</c:v>
                </c:pt>
                <c:pt idx="1">
                  <c:v>2.9365064311851627</c:v>
                </c:pt>
                <c:pt idx="2">
                  <c:v>1.7391228054308763</c:v>
                </c:pt>
                <c:pt idx="3">
                  <c:v>1.3546498704624574</c:v>
                </c:pt>
                <c:pt idx="4">
                  <c:v>0.10894488200464369</c:v>
                </c:pt>
                <c:pt idx="5">
                  <c:v>0.12569613458077411</c:v>
                </c:pt>
                <c:pt idx="6">
                  <c:v>0.28710747065796483</c:v>
                </c:pt>
                <c:pt idx="7">
                  <c:v>1.0494451441683581</c:v>
                </c:pt>
                <c:pt idx="8">
                  <c:v>-0.13325551859625895</c:v>
                </c:pt>
                <c:pt idx="9">
                  <c:v>-0.23644312791094713</c:v>
                </c:pt>
                <c:pt idx="10">
                  <c:v>-0.93011509393308867</c:v>
                </c:pt>
                <c:pt idx="11">
                  <c:v>-7.5667281322568947</c:v>
                </c:pt>
                <c:pt idx="12">
                  <c:v>-6.9037347546473971</c:v>
                </c:pt>
                <c:pt idx="13">
                  <c:v>-7.5132521655541513</c:v>
                </c:pt>
                <c:pt idx="14">
                  <c:v>-5.3214835674146528</c:v>
                </c:pt>
                <c:pt idx="15">
                  <c:v>-5.5527471765112919</c:v>
                </c:pt>
                <c:pt idx="16">
                  <c:v>-4.5004051914021668</c:v>
                </c:pt>
                <c:pt idx="17">
                  <c:v>-3.8780681992303641</c:v>
                </c:pt>
                <c:pt idx="18">
                  <c:v>-3.6762628617233952</c:v>
                </c:pt>
                <c:pt idx="19">
                  <c:v>-5.0943148223514214</c:v>
                </c:pt>
                <c:pt idx="20">
                  <c:v>-2.5755540325313233</c:v>
                </c:pt>
                <c:pt idx="21">
                  <c:v>-2.3849099144436123</c:v>
                </c:pt>
                <c:pt idx="22">
                  <c:v>-2.1305463552702726</c:v>
                </c:pt>
                <c:pt idx="23">
                  <c:v>0.30312670175867917</c:v>
                </c:pt>
                <c:pt idx="24">
                  <c:v>1.3957790724614958</c:v>
                </c:pt>
                <c:pt idx="25">
                  <c:v>1.6167895947581667</c:v>
                </c:pt>
                <c:pt idx="26">
                  <c:v>0.56342517141503223</c:v>
                </c:pt>
                <c:pt idx="27">
                  <c:v>1.1597802841886797</c:v>
                </c:pt>
                <c:pt idx="28">
                  <c:v>1.0439387933771007</c:v>
                </c:pt>
                <c:pt idx="29">
                  <c:v>0.9686227465967584</c:v>
                </c:pt>
                <c:pt idx="30">
                  <c:v>1.0183237010949242</c:v>
                </c:pt>
                <c:pt idx="31">
                  <c:v>2.7125622255688548</c:v>
                </c:pt>
                <c:pt idx="32">
                  <c:v>2.0055566762429953</c:v>
                </c:pt>
                <c:pt idx="33">
                  <c:v>2.7008759842232917</c:v>
                </c:pt>
                <c:pt idx="34">
                  <c:v>3.5388178398990684</c:v>
                </c:pt>
                <c:pt idx="35">
                  <c:v>3.5037470268300304</c:v>
                </c:pt>
                <c:pt idx="36">
                  <c:v>2.2721079212786233</c:v>
                </c:pt>
                <c:pt idx="37">
                  <c:v>2.4137811219944734</c:v>
                </c:pt>
                <c:pt idx="38">
                  <c:v>2.5789554608242051</c:v>
                </c:pt>
                <c:pt idx="39">
                  <c:v>2.5571317969845206</c:v>
                </c:pt>
                <c:pt idx="40">
                  <c:v>2.4796889882930042</c:v>
                </c:pt>
                <c:pt idx="41">
                  <c:v>2.2339475017812171</c:v>
                </c:pt>
                <c:pt idx="42">
                  <c:v>2.5375620906562464</c:v>
                </c:pt>
                <c:pt idx="43">
                  <c:v>1.6727256308068581</c:v>
                </c:pt>
                <c:pt idx="44">
                  <c:v>1.1836336710795061</c:v>
                </c:pt>
                <c:pt idx="45">
                  <c:v>0.58621281898246314</c:v>
                </c:pt>
                <c:pt idx="46">
                  <c:v>-0.53629001898771667</c:v>
                </c:pt>
                <c:pt idx="47">
                  <c:v>-9.3986745641170266E-3</c:v>
                </c:pt>
                <c:pt idx="48">
                  <c:v>1.2084196021907521</c:v>
                </c:pt>
                <c:pt idx="49">
                  <c:v>1.0344501395598309</c:v>
                </c:pt>
                <c:pt idx="50">
                  <c:v>1.0867787641009787</c:v>
                </c:pt>
                <c:pt idx="51">
                  <c:v>0.68967723268268177</c:v>
                </c:pt>
                <c:pt idx="52">
                  <c:v>0.80941113298357459</c:v>
                </c:pt>
                <c:pt idx="53">
                  <c:v>1.1046808517705877</c:v>
                </c:pt>
                <c:pt idx="54">
                  <c:v>0.27174352438925631</c:v>
                </c:pt>
                <c:pt idx="55">
                  <c:v>0.51251370166542998</c:v>
                </c:pt>
                <c:pt idx="56">
                  <c:v>0.70928894075173943</c:v>
                </c:pt>
                <c:pt idx="57">
                  <c:v>0.36574338050656108</c:v>
                </c:pt>
                <c:pt idx="58">
                  <c:v>1.2213933555284249</c:v>
                </c:pt>
                <c:pt idx="59">
                  <c:v>1.2098932896118082</c:v>
                </c:pt>
                <c:pt idx="60">
                  <c:v>-1.0746898080833096</c:v>
                </c:pt>
                <c:pt idx="61">
                  <c:v>-0.52728803105056343</c:v>
                </c:pt>
                <c:pt idx="62">
                  <c:v>-0.43035802549701452</c:v>
                </c:pt>
                <c:pt idx="63">
                  <c:v>-0.10462918905633845</c:v>
                </c:pt>
                <c:pt idx="64">
                  <c:v>-0.57809265740965055</c:v>
                </c:pt>
                <c:pt idx="65">
                  <c:v>-0.38584304902093902</c:v>
                </c:pt>
                <c:pt idx="66">
                  <c:v>0.24188522605132934</c:v>
                </c:pt>
                <c:pt idx="67">
                  <c:v>0.48159890292746865</c:v>
                </c:pt>
                <c:pt idx="68">
                  <c:v>0.36715969837582751</c:v>
                </c:pt>
                <c:pt idx="69">
                  <c:v>0.95095487696934655</c:v>
                </c:pt>
                <c:pt idx="70">
                  <c:v>1.2771600404213832</c:v>
                </c:pt>
                <c:pt idx="71">
                  <c:v>1.7024926273957184</c:v>
                </c:pt>
                <c:pt idx="72">
                  <c:v>3.3771011004194098</c:v>
                </c:pt>
                <c:pt idx="73">
                  <c:v>2.9213698698796033</c:v>
                </c:pt>
                <c:pt idx="74">
                  <c:v>2.2918604383609198</c:v>
                </c:pt>
                <c:pt idx="75">
                  <c:v>3.0555798032214172</c:v>
                </c:pt>
                <c:pt idx="76">
                  <c:v>4.4274623247857114</c:v>
                </c:pt>
                <c:pt idx="77">
                  <c:v>3.9765052335304092</c:v>
                </c:pt>
                <c:pt idx="78">
                  <c:v>4.1667030006143584</c:v>
                </c:pt>
                <c:pt idx="79">
                  <c:v>4.0497335553111018</c:v>
                </c:pt>
                <c:pt idx="80">
                  <c:v>4.7153767431650486</c:v>
                </c:pt>
                <c:pt idx="81">
                  <c:v>4.9416223981419343</c:v>
                </c:pt>
                <c:pt idx="82">
                  <c:v>4.0326359368585045</c:v>
                </c:pt>
                <c:pt idx="83">
                  <c:v>3.1939673201944232</c:v>
                </c:pt>
                <c:pt idx="84">
                  <c:v>3.1781340797135464</c:v>
                </c:pt>
                <c:pt idx="85">
                  <c:v>4.380472673370245</c:v>
                </c:pt>
                <c:pt idx="86">
                  <c:v>4.6924354526413294</c:v>
                </c:pt>
                <c:pt idx="87">
                  <c:v>2.79473440789807</c:v>
                </c:pt>
                <c:pt idx="88">
                  <c:v>0.79109993550495006</c:v>
                </c:pt>
                <c:pt idx="89">
                  <c:v>0.67908036482447398</c:v>
                </c:pt>
                <c:pt idx="90">
                  <c:v>6.7500506862479215E-2</c:v>
                </c:pt>
                <c:pt idx="91">
                  <c:v>0.40042436842271445</c:v>
                </c:pt>
                <c:pt idx="92">
                  <c:v>-0.47134617839280535</c:v>
                </c:pt>
                <c:pt idx="93">
                  <c:v>-0.40757608198176998</c:v>
                </c:pt>
                <c:pt idx="94">
                  <c:v>-0.18686133996629861</c:v>
                </c:pt>
                <c:pt idx="95">
                  <c:v>0.51739304221048799</c:v>
                </c:pt>
                <c:pt idx="96">
                  <c:v>0.10641584060657627</c:v>
                </c:pt>
                <c:pt idx="97">
                  <c:v>-1.3669670860750411</c:v>
                </c:pt>
                <c:pt idx="98">
                  <c:v>-1.0937527169664218</c:v>
                </c:pt>
                <c:pt idx="99">
                  <c:v>0.49220518383410683</c:v>
                </c:pt>
                <c:pt idx="100">
                  <c:v>2.7072916272207177</c:v>
                </c:pt>
                <c:pt idx="101">
                  <c:v>3.4510897044932412</c:v>
                </c:pt>
                <c:pt idx="102">
                  <c:v>5.3552050862411633</c:v>
                </c:pt>
                <c:pt idx="103">
                  <c:v>5.3260294295529684</c:v>
                </c:pt>
                <c:pt idx="104">
                  <c:v>6.5349464781476767</c:v>
                </c:pt>
                <c:pt idx="105">
                  <c:v>6.237237215477732</c:v>
                </c:pt>
                <c:pt idx="106">
                  <c:v>7.4086263631961629</c:v>
                </c:pt>
                <c:pt idx="107">
                  <c:v>7.0129903539060994</c:v>
                </c:pt>
                <c:pt idx="108">
                  <c:v>7.4292741959305353</c:v>
                </c:pt>
                <c:pt idx="109">
                  <c:v>7.796986737094004</c:v>
                </c:pt>
                <c:pt idx="110">
                  <c:v>8.4886121466264495</c:v>
                </c:pt>
                <c:pt idx="111">
                  <c:v>7.9578900575302196</c:v>
                </c:pt>
                <c:pt idx="112">
                  <c:v>6.9961265875228449</c:v>
                </c:pt>
                <c:pt idx="113">
                  <c:v>6.3420479800650575</c:v>
                </c:pt>
                <c:pt idx="114">
                  <c:v>4.1079586398386319</c:v>
                </c:pt>
                <c:pt idx="115">
                  <c:v>3.3785805935019226</c:v>
                </c:pt>
                <c:pt idx="116">
                  <c:v>2.2166280881817872</c:v>
                </c:pt>
                <c:pt idx="117">
                  <c:v>1.9241964591679699</c:v>
                </c:pt>
                <c:pt idx="118">
                  <c:v>0.11063928272416668</c:v>
                </c:pt>
                <c:pt idx="119">
                  <c:v>-0.74921884301593122</c:v>
                </c:pt>
                <c:pt idx="120">
                  <c:v>-1.567771845646309</c:v>
                </c:pt>
                <c:pt idx="121">
                  <c:v>-1.8284770293147949</c:v>
                </c:pt>
                <c:pt idx="122">
                  <c:v>-3.4196830817943011</c:v>
                </c:pt>
                <c:pt idx="123">
                  <c:v>-3.9924121794474816</c:v>
                </c:pt>
                <c:pt idx="124">
                  <c:v>-5.3261455487994009</c:v>
                </c:pt>
                <c:pt idx="125">
                  <c:v>-5.6277754225289129</c:v>
                </c:pt>
                <c:pt idx="126">
                  <c:v>-5.3178607350264819</c:v>
                </c:pt>
                <c:pt idx="127">
                  <c:v>-4.8777929393382244</c:v>
                </c:pt>
                <c:pt idx="128">
                  <c:v>-5.2041594559560256</c:v>
                </c:pt>
                <c:pt idx="129">
                  <c:v>-4.7298321466840605</c:v>
                </c:pt>
                <c:pt idx="130">
                  <c:v>-3.8175843751166698</c:v>
                </c:pt>
                <c:pt idx="131">
                  <c:v>-3.6932512451763211</c:v>
                </c:pt>
                <c:pt idx="132">
                  <c:v>-3.1960167445347345</c:v>
                </c:pt>
              </c:numCache>
            </c:numRef>
          </c:val>
          <c:smooth val="0"/>
          <c:extLst xmlns:c16r2="http://schemas.microsoft.com/office/drawing/2015/06/chart">
            <c:ext xmlns:c16="http://schemas.microsoft.com/office/drawing/2014/chart" uri="{C3380CC4-5D6E-409C-BE32-E72D297353CC}">
              <c16:uniqueId val="{00000002-AA31-43D8-AC7C-8678F43F4A23}"/>
            </c:ext>
          </c:extLst>
        </c:ser>
        <c:dLbls>
          <c:showLegendKey val="0"/>
          <c:showVal val="0"/>
          <c:showCatName val="0"/>
          <c:showSerName val="0"/>
          <c:showPercent val="0"/>
          <c:showBubbleSize val="0"/>
        </c:dLbls>
        <c:marker val="1"/>
        <c:smooth val="0"/>
        <c:axId val="482266136"/>
        <c:axId val="482266528"/>
      </c:lineChart>
      <c:dateAx>
        <c:axId val="482266136"/>
        <c:scaling>
          <c:orientation val="minMax"/>
        </c:scaling>
        <c:delete val="0"/>
        <c:axPos val="b"/>
        <c:majorGridlines>
          <c:spPr>
            <a:ln w="9525" cap="flat" cmpd="sng" algn="ctr">
              <a:solidFill>
                <a:schemeClr val="bg1">
                  <a:lumMod val="95000"/>
                </a:schemeClr>
              </a:solidFill>
              <a:prstDash val="solid"/>
              <a:round/>
              <a:headEnd type="none" w="med" len="med"/>
              <a:tailEnd type="none" w="med" len="med"/>
            </a:ln>
            <a:effectLst/>
          </c:spPr>
        </c:majorGridlines>
        <c:numFmt formatCode="yyyy" sourceLinked="0"/>
        <c:majorTickMark val="out"/>
        <c:minorTickMark val="none"/>
        <c:tickLblPos val="low"/>
        <c:spPr>
          <a:noFill/>
          <a:ln w="9525" cap="flat" cmpd="sng" algn="ctr">
            <a:solidFill>
              <a:sysClr val="window" lastClr="FFFFFF">
                <a:lumMod val="95000"/>
              </a:sysClr>
            </a:solidFill>
            <a:prstDash val="solid"/>
            <a:round/>
            <a:headEnd type="none" w="med" len="med"/>
            <a:tailEnd type="none" w="med" len="me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482266528"/>
        <c:crosses val="autoZero"/>
        <c:auto val="1"/>
        <c:lblOffset val="100"/>
        <c:baseTimeUnit val="months"/>
        <c:majorUnit val="1"/>
        <c:majorTimeUnit val="years"/>
      </c:dateAx>
      <c:valAx>
        <c:axId val="482266528"/>
        <c:scaling>
          <c:orientation val="minMax"/>
          <c:max val="9"/>
          <c:min val="-9"/>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482266136"/>
        <c:crosses val="autoZero"/>
        <c:crossBetween val="between"/>
        <c:majorUnit val="3"/>
      </c:valAx>
      <c:spPr>
        <a:noFill/>
        <a:ln>
          <a:noFill/>
        </a:ln>
        <a:effectLst/>
      </c:spPr>
    </c:plotArea>
    <c:legend>
      <c:legendPos val="b"/>
      <c:legendEntry>
        <c:idx val="2"/>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Entry>
      <c:layout>
        <c:manualLayout>
          <c:xMode val="edge"/>
          <c:yMode val="edge"/>
          <c:x val="0"/>
          <c:y val="0.62853846153846149"/>
          <c:w val="1"/>
          <c:h val="0.369037592479316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533339996172129E-2"/>
          <c:y val="5.4355128205128202E-2"/>
          <c:w val="0.83510686274509804"/>
          <c:h val="0.66072820512820518"/>
        </c:manualLayout>
      </c:layout>
      <c:lineChart>
        <c:grouping val="standard"/>
        <c:varyColors val="0"/>
        <c:ser>
          <c:idx val="0"/>
          <c:order val="0"/>
          <c:tx>
            <c:strRef>
              <c:f>'24'!$B$3</c:f>
              <c:strCache>
                <c:ptCount val="1"/>
                <c:pt idx="0">
                  <c:v>К домашним хозяйствам </c:v>
                </c:pt>
              </c:strCache>
            </c:strRef>
          </c:tx>
          <c:spPr>
            <a:ln w="22225">
              <a:solidFill>
                <a:srgbClr val="0088BB"/>
              </a:solidFill>
            </a:ln>
          </c:spPr>
          <c:marker>
            <c:symbol val="none"/>
          </c:marker>
          <c:cat>
            <c:numRef>
              <c:f>'24'!$A$4:$A$40</c:f>
              <c:numCache>
                <c:formatCode>mmm\-yy</c:formatCode>
                <c:ptCount val="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numCache>
            </c:numRef>
          </c:cat>
          <c:val>
            <c:numRef>
              <c:f>'24'!$B$4:$B$40</c:f>
              <c:numCache>
                <c:formatCode>0.0</c:formatCode>
                <c:ptCount val="37"/>
                <c:pt idx="0">
                  <c:v>1.1649143193874494</c:v>
                </c:pt>
                <c:pt idx="1">
                  <c:v>1.2941687301047295</c:v>
                </c:pt>
                <c:pt idx="2">
                  <c:v>1.6325834528340977</c:v>
                </c:pt>
                <c:pt idx="3">
                  <c:v>1.7856846559091082</c:v>
                </c:pt>
                <c:pt idx="4">
                  <c:v>1.9892085630409184</c:v>
                </c:pt>
                <c:pt idx="5">
                  <c:v>1.7901282652961612</c:v>
                </c:pt>
                <c:pt idx="6">
                  <c:v>1.7757938805756055</c:v>
                </c:pt>
                <c:pt idx="7">
                  <c:v>2.5161564298634858</c:v>
                </c:pt>
                <c:pt idx="8">
                  <c:v>2.4400626950774438</c:v>
                </c:pt>
                <c:pt idx="9">
                  <c:v>2.1887241861885798</c:v>
                </c:pt>
                <c:pt idx="10">
                  <c:v>1.8800638528103235</c:v>
                </c:pt>
                <c:pt idx="11">
                  <c:v>0.67524806473264221</c:v>
                </c:pt>
                <c:pt idx="12">
                  <c:v>1.2295652911490578</c:v>
                </c:pt>
                <c:pt idx="13">
                  <c:v>1.1552791991197466</c:v>
                </c:pt>
                <c:pt idx="14">
                  <c:v>1.6026974499418571</c:v>
                </c:pt>
                <c:pt idx="15">
                  <c:v>1.6628131067483025</c:v>
                </c:pt>
                <c:pt idx="16">
                  <c:v>1.5872385750082856</c:v>
                </c:pt>
                <c:pt idx="17">
                  <c:v>2.5471618458556549</c:v>
                </c:pt>
                <c:pt idx="18">
                  <c:v>0.67408087558334273</c:v>
                </c:pt>
                <c:pt idx="19">
                  <c:v>0.42446954100179823</c:v>
                </c:pt>
                <c:pt idx="20">
                  <c:v>0.26254744119242446</c:v>
                </c:pt>
                <c:pt idx="21">
                  <c:v>0.31216129825530459</c:v>
                </c:pt>
                <c:pt idx="22">
                  <c:v>-1.4035049891482458</c:v>
                </c:pt>
                <c:pt idx="23">
                  <c:v>-0.52969724847810085</c:v>
                </c:pt>
                <c:pt idx="24">
                  <c:v>-2.3471423680604175E-2</c:v>
                </c:pt>
                <c:pt idx="25">
                  <c:v>7.3357070421693038E-2</c:v>
                </c:pt>
                <c:pt idx="26">
                  <c:v>0.14136682034148862</c:v>
                </c:pt>
                <c:pt idx="27">
                  <c:v>-9.7253168125632783E-4</c:v>
                </c:pt>
                <c:pt idx="28">
                  <c:v>0.15019893877807533</c:v>
                </c:pt>
                <c:pt idx="29">
                  <c:v>1.9903697051361746E-2</c:v>
                </c:pt>
                <c:pt idx="30">
                  <c:v>-0.32521964127938929</c:v>
                </c:pt>
                <c:pt idx="31">
                  <c:v>0.21736199101758302</c:v>
                </c:pt>
                <c:pt idx="32">
                  <c:v>0.20941144310904747</c:v>
                </c:pt>
                <c:pt idx="33">
                  <c:v>0.58259967778661803</c:v>
                </c:pt>
                <c:pt idx="34">
                  <c:v>0.87685466244582244</c:v>
                </c:pt>
                <c:pt idx="35">
                  <c:v>0.88848502803422491</c:v>
                </c:pt>
                <c:pt idx="36">
                  <c:v>1.2121280804014276</c:v>
                </c:pt>
              </c:numCache>
            </c:numRef>
          </c:val>
          <c:smooth val="0"/>
          <c:extLst xmlns:c16r2="http://schemas.microsoft.com/office/drawing/2015/06/chart">
            <c:ext xmlns:c16="http://schemas.microsoft.com/office/drawing/2014/chart" uri="{C3380CC4-5D6E-409C-BE32-E72D297353CC}">
              <c16:uniqueId val="{00000000-485D-4619-89E7-3333192FEB61}"/>
            </c:ext>
          </c:extLst>
        </c:ser>
        <c:ser>
          <c:idx val="2"/>
          <c:order val="1"/>
          <c:tx>
            <c:strRef>
              <c:f>'24'!$C$3</c:f>
              <c:strCache>
                <c:ptCount val="1"/>
                <c:pt idx="0">
                  <c:v>К нефинансовым организациям</c:v>
                </c:pt>
              </c:strCache>
            </c:strRef>
          </c:tx>
          <c:spPr>
            <a:ln w="22225">
              <a:solidFill>
                <a:srgbClr val="EE1133"/>
              </a:solidFill>
            </a:ln>
          </c:spPr>
          <c:marker>
            <c:symbol val="none"/>
          </c:marker>
          <c:cat>
            <c:numRef>
              <c:f>'24'!$A$4:$A$40</c:f>
              <c:numCache>
                <c:formatCode>mmm\-yy</c:formatCode>
                <c:ptCount val="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numCache>
            </c:numRef>
          </c:cat>
          <c:val>
            <c:numRef>
              <c:f>'24'!$C$4:$C$40</c:f>
              <c:numCache>
                <c:formatCode>0.0</c:formatCode>
                <c:ptCount val="37"/>
                <c:pt idx="0">
                  <c:v>1.3494376713569096</c:v>
                </c:pt>
                <c:pt idx="1">
                  <c:v>2.2576843409853922</c:v>
                </c:pt>
                <c:pt idx="2">
                  <c:v>1.6291434941910836</c:v>
                </c:pt>
                <c:pt idx="3">
                  <c:v>1.2116222691547875</c:v>
                </c:pt>
                <c:pt idx="4">
                  <c:v>1.6538909764055347</c:v>
                </c:pt>
                <c:pt idx="5">
                  <c:v>1.6393391276518798</c:v>
                </c:pt>
                <c:pt idx="6">
                  <c:v>1.7233592087799252</c:v>
                </c:pt>
                <c:pt idx="7">
                  <c:v>1.3015689563914634</c:v>
                </c:pt>
                <c:pt idx="8">
                  <c:v>1.6214104519657155</c:v>
                </c:pt>
                <c:pt idx="9">
                  <c:v>1.5152899800432635</c:v>
                </c:pt>
                <c:pt idx="10">
                  <c:v>1.2853282813132694</c:v>
                </c:pt>
                <c:pt idx="11">
                  <c:v>1.1384920327050025</c:v>
                </c:pt>
                <c:pt idx="12">
                  <c:v>1.479827342335625</c:v>
                </c:pt>
                <c:pt idx="13">
                  <c:v>0.83292042764733765</c:v>
                </c:pt>
                <c:pt idx="14">
                  <c:v>1.3921985273546369</c:v>
                </c:pt>
                <c:pt idx="15">
                  <c:v>1.2869380683882667</c:v>
                </c:pt>
                <c:pt idx="16">
                  <c:v>1.8971496621631729</c:v>
                </c:pt>
                <c:pt idx="17">
                  <c:v>2.0406617053163103</c:v>
                </c:pt>
                <c:pt idx="18">
                  <c:v>1.9014168929728044</c:v>
                </c:pt>
                <c:pt idx="19">
                  <c:v>1.9392588645257547</c:v>
                </c:pt>
                <c:pt idx="20">
                  <c:v>2.1515668324974229</c:v>
                </c:pt>
                <c:pt idx="21">
                  <c:v>1.8047265533216716</c:v>
                </c:pt>
                <c:pt idx="22">
                  <c:v>1.8658495741610324</c:v>
                </c:pt>
                <c:pt idx="23">
                  <c:v>1.0738261770049604</c:v>
                </c:pt>
                <c:pt idx="24">
                  <c:v>0.28287582352153606</c:v>
                </c:pt>
                <c:pt idx="25">
                  <c:v>1.2356843436431859</c:v>
                </c:pt>
                <c:pt idx="26">
                  <c:v>0.75352582257481515</c:v>
                </c:pt>
                <c:pt idx="27">
                  <c:v>0.94190843475922748</c:v>
                </c:pt>
                <c:pt idx="28">
                  <c:v>1.4230969398308702</c:v>
                </c:pt>
                <c:pt idx="29">
                  <c:v>0.72696311730744867</c:v>
                </c:pt>
                <c:pt idx="30">
                  <c:v>0.77788566392740677</c:v>
                </c:pt>
                <c:pt idx="31">
                  <c:v>1.2149591277356535</c:v>
                </c:pt>
                <c:pt idx="32">
                  <c:v>0.66020145767755878</c:v>
                </c:pt>
                <c:pt idx="33">
                  <c:v>1.4019448102577456</c:v>
                </c:pt>
                <c:pt idx="34">
                  <c:v>2.1195596320278725</c:v>
                </c:pt>
                <c:pt idx="35">
                  <c:v>0.89855512224114875</c:v>
                </c:pt>
                <c:pt idx="36">
                  <c:v>0.26172939992179067</c:v>
                </c:pt>
              </c:numCache>
            </c:numRef>
          </c:val>
          <c:smooth val="0"/>
          <c:extLst xmlns:c16r2="http://schemas.microsoft.com/office/drawing/2015/06/chart">
            <c:ext xmlns:c16="http://schemas.microsoft.com/office/drawing/2014/chart" uri="{C3380CC4-5D6E-409C-BE32-E72D297353CC}">
              <c16:uniqueId val="{00000000-B81E-4D98-8013-4351439416E8}"/>
            </c:ext>
          </c:extLst>
        </c:ser>
        <c:dLbls>
          <c:showLegendKey val="0"/>
          <c:showVal val="0"/>
          <c:showCatName val="0"/>
          <c:showSerName val="0"/>
          <c:showPercent val="0"/>
          <c:showBubbleSize val="0"/>
        </c:dLbls>
        <c:smooth val="0"/>
        <c:axId val="482271624"/>
        <c:axId val="482266920"/>
      </c:lineChart>
      <c:dateAx>
        <c:axId val="482271624"/>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c:spPr>
        </c:majorGridlines>
        <c:numFmt formatCode="yyyy" sourceLinked="0"/>
        <c:majorTickMark val="out"/>
        <c:minorTickMark val="none"/>
        <c:tickLblPos val="low"/>
        <c:spPr>
          <a:ln w="9525" cap="flat" cmpd="sng" algn="ctr">
            <a:solidFill>
              <a:sysClr val="window" lastClr="FFFFFF">
                <a:lumMod val="85000"/>
              </a:sysClr>
            </a:solidFill>
            <a:prstDash val="solid"/>
            <a:round/>
            <a:headEnd type="none" w="med" len="med"/>
            <a:tailEnd type="none" w="med" len="med"/>
          </a:ln>
        </c:spPr>
        <c:txPr>
          <a:bodyPr rot="0" vert="horz"/>
          <a:lstStyle/>
          <a:p>
            <a:pPr>
              <a:defRPr b="0">
                <a:solidFill>
                  <a:srgbClr val="000000"/>
                </a:solidFill>
                <a:latin typeface="Arial"/>
                <a:ea typeface="Arial"/>
                <a:cs typeface="Arial"/>
              </a:defRPr>
            </a:pPr>
            <a:endParaRPr lang="ru-RU"/>
          </a:p>
        </c:txPr>
        <c:crossAx val="482266920"/>
        <c:crosses val="autoZero"/>
        <c:auto val="0"/>
        <c:lblOffset val="100"/>
        <c:baseTimeUnit val="months"/>
        <c:majorUnit val="1"/>
        <c:majorTimeUnit val="years"/>
      </c:dateAx>
      <c:valAx>
        <c:axId val="482266920"/>
        <c:scaling>
          <c:orientation val="minMax"/>
          <c:max val="3"/>
          <c:min val="-1.5"/>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txPr>
          <a:bodyPr/>
          <a:lstStyle/>
          <a:p>
            <a:pPr>
              <a:defRPr b="0">
                <a:solidFill>
                  <a:srgbClr val="000000"/>
                </a:solidFill>
                <a:latin typeface="Arial"/>
                <a:ea typeface="Arial"/>
                <a:cs typeface="Arial"/>
              </a:defRPr>
            </a:pPr>
            <a:endParaRPr lang="ru-RU"/>
          </a:p>
        </c:txPr>
        <c:crossAx val="482271624"/>
        <c:crosses val="autoZero"/>
        <c:crossBetween val="between"/>
        <c:majorUnit val="0.5"/>
      </c:valAx>
    </c:plotArea>
    <c:legend>
      <c:legendPos val="b"/>
      <c:layout>
        <c:manualLayout>
          <c:xMode val="edge"/>
          <c:yMode val="edge"/>
          <c:x val="0"/>
          <c:y val="0.84931196581196589"/>
          <c:w val="1"/>
          <c:h val="0.15066581196581197"/>
        </c:manualLayout>
      </c:layout>
      <c:overlay val="0"/>
      <c:txPr>
        <a:bodyPr/>
        <a:lstStyle/>
        <a:p>
          <a:pPr>
            <a:defRPr b="0">
              <a:solidFill>
                <a:srgbClr val="000000"/>
              </a:solidFill>
              <a:latin typeface="Arial"/>
              <a:ea typeface="Arial"/>
              <a:cs typeface="Arial"/>
            </a:defRPr>
          </a:pPr>
          <a:endParaRPr lang="ru-RU"/>
        </a:p>
      </c:txPr>
    </c:legend>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533339996172129E-2"/>
          <c:y val="5.9782608695652176E-2"/>
          <c:w val="0.86841307189542483"/>
          <c:h val="0.67158290598290604"/>
        </c:manualLayout>
      </c:layout>
      <c:lineChart>
        <c:grouping val="standard"/>
        <c:varyColors val="0"/>
        <c:ser>
          <c:idx val="0"/>
          <c:order val="0"/>
          <c:tx>
            <c:strRef>
              <c:f>'25'!$B$3</c:f>
              <c:strCache>
                <c:ptCount val="1"/>
                <c:pt idx="0">
                  <c:v>Денежная масса</c:v>
                </c:pt>
              </c:strCache>
            </c:strRef>
          </c:tx>
          <c:spPr>
            <a:ln w="22225">
              <a:solidFill>
                <a:srgbClr val="EE1133"/>
              </a:solidFill>
            </a:ln>
          </c:spPr>
          <c:marker>
            <c:symbol val="none"/>
          </c:marker>
          <c:cat>
            <c:numRef>
              <c:f>'25'!$A$4:$A$41</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25'!$B$4:$B$41</c:f>
              <c:numCache>
                <c:formatCode>0.0</c:formatCode>
                <c:ptCount val="38"/>
                <c:pt idx="0">
                  <c:v>25.893944520747709</c:v>
                </c:pt>
                <c:pt idx="1">
                  <c:v>25.94699701231842</c:v>
                </c:pt>
                <c:pt idx="2">
                  <c:v>24.352966455477713</c:v>
                </c:pt>
                <c:pt idx="3">
                  <c:v>23.60079544616984</c:v>
                </c:pt>
                <c:pt idx="4">
                  <c:v>24.935572474561525</c:v>
                </c:pt>
                <c:pt idx="5">
                  <c:v>25.355804659779935</c:v>
                </c:pt>
                <c:pt idx="6">
                  <c:v>24.664423214449855</c:v>
                </c:pt>
                <c:pt idx="7">
                  <c:v>22.878633983995385</c:v>
                </c:pt>
                <c:pt idx="8">
                  <c:v>20.640644799434966</c:v>
                </c:pt>
                <c:pt idx="9">
                  <c:v>20.490500216430021</c:v>
                </c:pt>
                <c:pt idx="10">
                  <c:v>20.390538179796209</c:v>
                </c:pt>
                <c:pt idx="11">
                  <c:v>19.417081712881185</c:v>
                </c:pt>
                <c:pt idx="12">
                  <c:v>18.966972453342265</c:v>
                </c:pt>
                <c:pt idx="13">
                  <c:v>18.421713692858873</c:v>
                </c:pt>
                <c:pt idx="14">
                  <c:v>17.429654957035595</c:v>
                </c:pt>
                <c:pt idx="15">
                  <c:v>21.824504638641201</c:v>
                </c:pt>
                <c:pt idx="16">
                  <c:v>18.935357130253166</c:v>
                </c:pt>
                <c:pt idx="17">
                  <c:v>18.653811685694777</c:v>
                </c:pt>
                <c:pt idx="18">
                  <c:v>18.186165432980133</c:v>
                </c:pt>
                <c:pt idx="19">
                  <c:v>17.902114663107028</c:v>
                </c:pt>
                <c:pt idx="20">
                  <c:v>18.805768762764188</c:v>
                </c:pt>
                <c:pt idx="21">
                  <c:v>19.545899007194279</c:v>
                </c:pt>
                <c:pt idx="22">
                  <c:v>19.9663837430559</c:v>
                </c:pt>
                <c:pt idx="23">
                  <c:v>19.180725279030824</c:v>
                </c:pt>
                <c:pt idx="24">
                  <c:v>19.179845078751725</c:v>
                </c:pt>
                <c:pt idx="25">
                  <c:v>18.381835413229624</c:v>
                </c:pt>
                <c:pt idx="26">
                  <c:v>16.971877304848533</c:v>
                </c:pt>
                <c:pt idx="27">
                  <c:v>13.994852046378298</c:v>
                </c:pt>
                <c:pt idx="28">
                  <c:v>15.30670073850051</c:v>
                </c:pt>
                <c:pt idx="29">
                  <c:v>14.99793857937</c:v>
                </c:pt>
                <c:pt idx="30">
                  <c:v>15.031772615778323</c:v>
                </c:pt>
                <c:pt idx="31">
                  <c:v>14.423787153143451</c:v>
                </c:pt>
                <c:pt idx="32">
                  <c:v>12.659297757260418</c:v>
                </c:pt>
                <c:pt idx="33">
                  <c:v>12.958234928076379</c:v>
                </c:pt>
                <c:pt idx="34">
                  <c:v>12.33107386942109</c:v>
                </c:pt>
                <c:pt idx="35">
                  <c:v>10.6</c:v>
                </c:pt>
                <c:pt idx="36">
                  <c:v>9.6999999999999993</c:v>
                </c:pt>
                <c:pt idx="37">
                  <c:v>11.5</c:v>
                </c:pt>
              </c:numCache>
            </c:numRef>
          </c:val>
          <c:smooth val="0"/>
          <c:extLst xmlns:c16r2="http://schemas.microsoft.com/office/drawing/2015/06/chart">
            <c:ext xmlns:c16="http://schemas.microsoft.com/office/drawing/2014/chart" uri="{C3380CC4-5D6E-409C-BE32-E72D297353CC}">
              <c16:uniqueId val="{00000000-E2A2-4110-B495-E4F82459837B}"/>
            </c:ext>
          </c:extLst>
        </c:ser>
        <c:ser>
          <c:idx val="2"/>
          <c:order val="1"/>
          <c:tx>
            <c:strRef>
              <c:f>'25'!$C$3</c:f>
              <c:strCache>
                <c:ptCount val="1"/>
                <c:pt idx="0">
                  <c:v>Широкая денежная масса с ИВП</c:v>
                </c:pt>
              </c:strCache>
            </c:strRef>
          </c:tx>
          <c:spPr>
            <a:ln w="22225">
              <a:solidFill>
                <a:srgbClr val="77787B"/>
              </a:solidFill>
            </a:ln>
          </c:spPr>
          <c:marker>
            <c:symbol val="none"/>
          </c:marker>
          <c:cat>
            <c:numRef>
              <c:f>'25'!$A$4:$A$41</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25'!$C$4:$C$41</c:f>
              <c:numCache>
                <c:formatCode>0.0</c:formatCode>
                <c:ptCount val="38"/>
                <c:pt idx="0">
                  <c:v>15.366923419638368</c:v>
                </c:pt>
                <c:pt idx="1">
                  <c:v>15.83991227696221</c:v>
                </c:pt>
                <c:pt idx="2">
                  <c:v>14.768039830751626</c:v>
                </c:pt>
                <c:pt idx="3">
                  <c:v>14.427833601823197</c:v>
                </c:pt>
                <c:pt idx="4">
                  <c:v>16.305264457847386</c:v>
                </c:pt>
                <c:pt idx="5">
                  <c:v>15.826541445806178</c:v>
                </c:pt>
                <c:pt idx="6">
                  <c:v>14.998666775465724</c:v>
                </c:pt>
                <c:pt idx="7">
                  <c:v>14.448013517586153</c:v>
                </c:pt>
                <c:pt idx="8">
                  <c:v>16.358450020132299</c:v>
                </c:pt>
                <c:pt idx="9">
                  <c:v>16.302338574268052</c:v>
                </c:pt>
                <c:pt idx="10">
                  <c:v>15.250503347263766</c:v>
                </c:pt>
                <c:pt idx="11">
                  <c:v>15.006420763155923</c:v>
                </c:pt>
                <c:pt idx="12">
                  <c:v>14.396905570522808</c:v>
                </c:pt>
                <c:pt idx="13">
                  <c:v>14.20459932683511</c:v>
                </c:pt>
                <c:pt idx="14">
                  <c:v>18.326007496963662</c:v>
                </c:pt>
                <c:pt idx="15">
                  <c:v>17.278388550228012</c:v>
                </c:pt>
                <c:pt idx="16">
                  <c:v>16.153018177341373</c:v>
                </c:pt>
                <c:pt idx="17">
                  <c:v>15.651459083265093</c:v>
                </c:pt>
                <c:pt idx="18">
                  <c:v>15.020145719372865</c:v>
                </c:pt>
                <c:pt idx="19">
                  <c:v>15.322723582140318</c:v>
                </c:pt>
                <c:pt idx="20">
                  <c:v>15.68380133936906</c:v>
                </c:pt>
                <c:pt idx="21">
                  <c:v>15.691466499097137</c:v>
                </c:pt>
                <c:pt idx="22">
                  <c:v>15.118989358964379</c:v>
                </c:pt>
                <c:pt idx="23">
                  <c:v>15.533817112454134</c:v>
                </c:pt>
                <c:pt idx="24">
                  <c:v>14.934610720547365</c:v>
                </c:pt>
                <c:pt idx="25">
                  <c:v>13.840622559299678</c:v>
                </c:pt>
                <c:pt idx="26">
                  <c:v>11.409918668470906</c:v>
                </c:pt>
                <c:pt idx="27">
                  <c:v>12.54828468297228</c:v>
                </c:pt>
                <c:pt idx="28">
                  <c:v>12.794749411741471</c:v>
                </c:pt>
                <c:pt idx="29">
                  <c:v>12.927004304418347</c:v>
                </c:pt>
                <c:pt idx="30">
                  <c:v>12.777764401631181</c:v>
                </c:pt>
                <c:pt idx="31">
                  <c:v>12.319871478048956</c:v>
                </c:pt>
                <c:pt idx="32">
                  <c:v>13.090606808595201</c:v>
                </c:pt>
                <c:pt idx="33">
                  <c:v>13.065265185414725</c:v>
                </c:pt>
                <c:pt idx="34">
                  <c:v>11.963961583586759</c:v>
                </c:pt>
                <c:pt idx="35">
                  <c:v>12</c:v>
                </c:pt>
                <c:pt idx="36">
                  <c:v>11</c:v>
                </c:pt>
                <c:pt idx="37">
                  <c:v>12.6</c:v>
                </c:pt>
              </c:numCache>
            </c:numRef>
          </c:val>
          <c:smooth val="0"/>
          <c:extLst xmlns:c16r2="http://schemas.microsoft.com/office/drawing/2015/06/chart">
            <c:ext xmlns:c16="http://schemas.microsoft.com/office/drawing/2014/chart" uri="{C3380CC4-5D6E-409C-BE32-E72D297353CC}">
              <c16:uniqueId val="{00000002-E2A2-4110-B495-E4F82459837B}"/>
            </c:ext>
          </c:extLst>
        </c:ser>
        <c:dLbls>
          <c:showLegendKey val="0"/>
          <c:showVal val="0"/>
          <c:showCatName val="0"/>
          <c:showSerName val="0"/>
          <c:showPercent val="0"/>
          <c:showBubbleSize val="0"/>
        </c:dLbls>
        <c:smooth val="0"/>
        <c:axId val="482270840"/>
        <c:axId val="482273192"/>
      </c:lineChart>
      <c:dateAx>
        <c:axId val="482270840"/>
        <c:scaling>
          <c:orientation val="minMax"/>
        </c:scaling>
        <c:delete val="0"/>
        <c:axPos val="b"/>
        <c:majorGridlines>
          <c:spPr>
            <a:ln w="9525" cap="flat" cmpd="sng" algn="ctr">
              <a:solidFill>
                <a:sysClr val="window" lastClr="FFFFFF">
                  <a:lumMod val="95000"/>
                </a:sysClr>
              </a:solidFill>
              <a:prstDash val="solid"/>
              <a:round/>
              <a:headEnd type="none" w="med" len="med"/>
              <a:tailEnd type="none" w="med" len="med"/>
            </a:ln>
          </c:spPr>
        </c:majorGridlines>
        <c:numFmt formatCode="yyyy" sourceLinked="0"/>
        <c:majorTickMark val="out"/>
        <c:minorTickMark val="none"/>
        <c:tickLblPos val="low"/>
        <c:spPr>
          <a:ln w="9525" cap="flat" cmpd="sng" algn="ctr">
            <a:solidFill>
              <a:sysClr val="window" lastClr="FFFFFF">
                <a:lumMod val="85000"/>
              </a:sysClr>
            </a:solidFill>
            <a:prstDash val="solid"/>
            <a:round/>
            <a:headEnd type="none" w="med" len="med"/>
            <a:tailEnd type="none" w="med" len="med"/>
          </a:ln>
        </c:spPr>
        <c:txPr>
          <a:bodyPr rot="0" vert="horz"/>
          <a:lstStyle/>
          <a:p>
            <a:pPr>
              <a:defRPr b="0">
                <a:solidFill>
                  <a:srgbClr val="000000"/>
                </a:solidFill>
                <a:latin typeface="Arial"/>
                <a:ea typeface="Arial"/>
                <a:cs typeface="Arial"/>
              </a:defRPr>
            </a:pPr>
            <a:endParaRPr lang="ru-RU"/>
          </a:p>
        </c:txPr>
        <c:crossAx val="482273192"/>
        <c:crosses val="autoZero"/>
        <c:auto val="0"/>
        <c:lblOffset val="100"/>
        <c:baseTimeUnit val="months"/>
        <c:majorUnit val="1"/>
        <c:majorTimeUnit val="years"/>
      </c:dateAx>
      <c:valAx>
        <c:axId val="482273192"/>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c:spPr>
        </c:majorGridlines>
        <c:numFmt formatCode="#,##0" sourceLinked="0"/>
        <c:majorTickMark val="out"/>
        <c:minorTickMark val="none"/>
        <c:tickLblPos val="nextTo"/>
        <c:spPr>
          <a:ln w="9525" cap="flat" cmpd="sng" algn="ctr">
            <a:solidFill>
              <a:sysClr val="window" lastClr="FFFFFF">
                <a:lumMod val="85000"/>
              </a:sysClr>
            </a:solidFill>
            <a:prstDash val="solid"/>
            <a:round/>
            <a:headEnd type="none" w="med" len="med"/>
            <a:tailEnd type="none" w="med" len="med"/>
          </a:ln>
        </c:spPr>
        <c:txPr>
          <a:bodyPr/>
          <a:lstStyle/>
          <a:p>
            <a:pPr>
              <a:defRPr b="0">
                <a:solidFill>
                  <a:srgbClr val="000000"/>
                </a:solidFill>
                <a:latin typeface="Arial"/>
                <a:ea typeface="Arial"/>
                <a:cs typeface="Arial"/>
              </a:defRPr>
            </a:pPr>
            <a:endParaRPr lang="ru-RU"/>
          </a:p>
        </c:txPr>
        <c:crossAx val="482270840"/>
        <c:crosses val="autoZero"/>
        <c:crossBetween val="between"/>
        <c:majorUnit val="5"/>
      </c:valAx>
    </c:plotArea>
    <c:legend>
      <c:legendPos val="b"/>
      <c:layout>
        <c:manualLayout>
          <c:xMode val="edge"/>
          <c:yMode val="edge"/>
          <c:x val="0"/>
          <c:y val="0.85473931623931632"/>
          <c:w val="1"/>
          <c:h val="0.14523846153846154"/>
        </c:manualLayout>
      </c:layout>
      <c:overlay val="0"/>
      <c:txPr>
        <a:bodyPr/>
        <a:lstStyle/>
        <a:p>
          <a:pPr>
            <a:defRPr b="0">
              <a:solidFill>
                <a:srgbClr val="000000"/>
              </a:solidFill>
              <a:latin typeface="Arial"/>
              <a:ea typeface="Arial"/>
              <a:cs typeface="Arial"/>
            </a:defRPr>
          </a:pPr>
          <a:endParaRPr lang="ru-RU"/>
        </a:p>
      </c:txPr>
    </c:legend>
    <c:plotVisOnly val="1"/>
    <c:dispBlanksAs val="gap"/>
    <c:showDLblsOverMax val="0"/>
  </c:chart>
  <c:spPr>
    <a:ln w="25400">
      <a:noFill/>
    </a:ln>
  </c:spPr>
  <c:txPr>
    <a:bodyPr/>
    <a:lstStyle/>
    <a:p>
      <a:pPr>
        <a:defRPr sz="100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6234404844148"/>
          <c:y val="4.3418803418803421E-2"/>
          <c:w val="0.85557124183006539"/>
          <c:h val="0.67390769230769221"/>
        </c:manualLayout>
      </c:layout>
      <c:lineChart>
        <c:grouping val="standard"/>
        <c:varyColors val="0"/>
        <c:ser>
          <c:idx val="1"/>
          <c:order val="0"/>
          <c:tx>
            <c:strRef>
              <c:f>'3'!$B$4</c:f>
              <c:strCache>
                <c:ptCount val="1"/>
                <c:pt idx="0">
                  <c:v>18%-&gt;20% (2018–2019)</c:v>
                </c:pt>
              </c:strCache>
            </c:strRef>
          </c:tx>
          <c:spPr>
            <a:ln w="22225" cap="rnd">
              <a:solidFill>
                <a:srgbClr val="77787B"/>
              </a:solidFill>
              <a:round/>
            </a:ln>
            <a:effectLst/>
          </c:spPr>
          <c:marker>
            <c:symbol val="none"/>
          </c:marker>
          <c:cat>
            <c:strRef>
              <c:f>'3'!$A$5:$A$24</c:f>
              <c:strCache>
                <c:ptCount val="20"/>
                <c:pt idx="0">
                  <c:v>май</c:v>
                </c:pt>
                <c:pt idx="1">
                  <c:v>июн</c:v>
                </c:pt>
                <c:pt idx="2">
                  <c:v>июл</c:v>
                </c:pt>
                <c:pt idx="3">
                  <c:v>авг</c:v>
                </c:pt>
                <c:pt idx="4">
                  <c:v>сен</c:v>
                </c:pt>
                <c:pt idx="5">
                  <c:v>окт</c:v>
                </c:pt>
                <c:pt idx="6">
                  <c:v>ноя</c:v>
                </c:pt>
                <c:pt idx="7">
                  <c:v>дек</c:v>
                </c:pt>
                <c:pt idx="8">
                  <c:v>янв</c:v>
                </c:pt>
                <c:pt idx="9">
                  <c:v>фев</c:v>
                </c:pt>
                <c:pt idx="10">
                  <c:v>мар</c:v>
                </c:pt>
                <c:pt idx="11">
                  <c:v>апр</c:v>
                </c:pt>
                <c:pt idx="12">
                  <c:v>май</c:v>
                </c:pt>
                <c:pt idx="13">
                  <c:v>июн</c:v>
                </c:pt>
                <c:pt idx="14">
                  <c:v>июл</c:v>
                </c:pt>
                <c:pt idx="15">
                  <c:v>авг</c:v>
                </c:pt>
                <c:pt idx="16">
                  <c:v>сен</c:v>
                </c:pt>
                <c:pt idx="17">
                  <c:v>окт</c:v>
                </c:pt>
                <c:pt idx="18">
                  <c:v>ноя</c:v>
                </c:pt>
                <c:pt idx="19">
                  <c:v>дек</c:v>
                </c:pt>
              </c:strCache>
            </c:strRef>
          </c:cat>
          <c:val>
            <c:numRef>
              <c:f>'3'!$B$5:$B$24</c:f>
              <c:numCache>
                <c:formatCode>0.00</c:formatCode>
                <c:ptCount val="20"/>
                <c:pt idx="0">
                  <c:v>0.23196820000000001</c:v>
                </c:pt>
                <c:pt idx="1">
                  <c:v>0.24175730000000001</c:v>
                </c:pt>
                <c:pt idx="2">
                  <c:v>0.23796439999999999</c:v>
                </c:pt>
                <c:pt idx="3">
                  <c:v>0.25</c:v>
                </c:pt>
                <c:pt idx="4">
                  <c:v>0.25</c:v>
                </c:pt>
                <c:pt idx="5">
                  <c:v>0.27596219999999999</c:v>
                </c:pt>
                <c:pt idx="6">
                  <c:v>0.26530049999999999</c:v>
                </c:pt>
                <c:pt idx="7">
                  <c:v>0.28456009999999998</c:v>
                </c:pt>
                <c:pt idx="8">
                  <c:v>0.42146939999999999</c:v>
                </c:pt>
                <c:pt idx="9">
                  <c:v>0.28123009999999998</c:v>
                </c:pt>
                <c:pt idx="10">
                  <c:v>0.2256744</c:v>
                </c:pt>
                <c:pt idx="11">
                  <c:v>0.2250171</c:v>
                </c:pt>
                <c:pt idx="12">
                  <c:v>0.22050690000000001</c:v>
                </c:pt>
                <c:pt idx="13">
                  <c:v>0.2379636</c:v>
                </c:pt>
                <c:pt idx="14">
                  <c:v>0.2071693</c:v>
                </c:pt>
                <c:pt idx="15">
                  <c:v>0.18564240000000001</c:v>
                </c:pt>
                <c:pt idx="16">
                  <c:v>0.17047699999999999</c:v>
                </c:pt>
                <c:pt idx="17">
                  <c:v>0.15919739999999999</c:v>
                </c:pt>
                <c:pt idx="18">
                  <c:v>0.18</c:v>
                </c:pt>
                <c:pt idx="19">
                  <c:v>0.17860809999999999</c:v>
                </c:pt>
              </c:numCache>
            </c:numRef>
          </c:val>
          <c:smooth val="0"/>
          <c:extLst xmlns:c16r2="http://schemas.microsoft.com/office/drawing/2015/06/chart">
            <c:ext xmlns:c16="http://schemas.microsoft.com/office/drawing/2014/chart" uri="{C3380CC4-5D6E-409C-BE32-E72D297353CC}">
              <c16:uniqueId val="{00000001-75DA-4084-A0C0-CD849871B912}"/>
            </c:ext>
          </c:extLst>
        </c:ser>
        <c:ser>
          <c:idx val="2"/>
          <c:order val="1"/>
          <c:tx>
            <c:strRef>
              <c:f>'3'!$C$4</c:f>
              <c:strCache>
                <c:ptCount val="1"/>
                <c:pt idx="0">
                  <c:v>20%-&gt;22% (2025–2026)</c:v>
                </c:pt>
              </c:strCache>
            </c:strRef>
          </c:tx>
          <c:spPr>
            <a:ln w="22225" cap="rnd">
              <a:solidFill>
                <a:srgbClr val="EE1133"/>
              </a:solidFill>
              <a:round/>
            </a:ln>
            <a:effectLst/>
          </c:spPr>
          <c:marker>
            <c:symbol val="none"/>
          </c:marker>
          <c:cat>
            <c:strRef>
              <c:f>'3'!$A$5:$A$24</c:f>
              <c:strCache>
                <c:ptCount val="20"/>
                <c:pt idx="0">
                  <c:v>май</c:v>
                </c:pt>
                <c:pt idx="1">
                  <c:v>июн</c:v>
                </c:pt>
                <c:pt idx="2">
                  <c:v>июл</c:v>
                </c:pt>
                <c:pt idx="3">
                  <c:v>авг</c:v>
                </c:pt>
                <c:pt idx="4">
                  <c:v>сен</c:v>
                </c:pt>
                <c:pt idx="5">
                  <c:v>окт</c:v>
                </c:pt>
                <c:pt idx="6">
                  <c:v>ноя</c:v>
                </c:pt>
                <c:pt idx="7">
                  <c:v>дек</c:v>
                </c:pt>
                <c:pt idx="8">
                  <c:v>янв</c:v>
                </c:pt>
                <c:pt idx="9">
                  <c:v>фев</c:v>
                </c:pt>
                <c:pt idx="10">
                  <c:v>мар</c:v>
                </c:pt>
                <c:pt idx="11">
                  <c:v>апр</c:v>
                </c:pt>
                <c:pt idx="12">
                  <c:v>май</c:v>
                </c:pt>
                <c:pt idx="13">
                  <c:v>июн</c:v>
                </c:pt>
                <c:pt idx="14">
                  <c:v>июл</c:v>
                </c:pt>
                <c:pt idx="15">
                  <c:v>авг</c:v>
                </c:pt>
                <c:pt idx="16">
                  <c:v>сен</c:v>
                </c:pt>
                <c:pt idx="17">
                  <c:v>окт</c:v>
                </c:pt>
                <c:pt idx="18">
                  <c:v>ноя</c:v>
                </c:pt>
                <c:pt idx="19">
                  <c:v>дек</c:v>
                </c:pt>
              </c:strCache>
            </c:strRef>
          </c:cat>
          <c:val>
            <c:numRef>
              <c:f>'3'!$C$5:$C$24</c:f>
              <c:numCache>
                <c:formatCode>0.00</c:formatCode>
                <c:ptCount val="20"/>
                <c:pt idx="0">
                  <c:v>0.18</c:v>
                </c:pt>
                <c:pt idx="1">
                  <c:v>0.31</c:v>
                </c:pt>
                <c:pt idx="2">
                  <c:v>0.4003352</c:v>
                </c:pt>
                <c:pt idx="3">
                  <c:v>0.34996769999999999</c:v>
                </c:pt>
                <c:pt idx="4">
                  <c:v>0.20520859999999999</c:v>
                </c:pt>
                <c:pt idx="5">
                  <c:v>0.26</c:v>
                </c:pt>
                <c:pt idx="6">
                  <c:v>0.34889120000000001</c:v>
                </c:pt>
                <c:pt idx="7">
                  <c:v>0.40156330000000001</c:v>
                </c:pt>
                <c:pt idx="8">
                  <c:v>0.62294839999999996</c:v>
                </c:pt>
              </c:numCache>
            </c:numRef>
          </c:val>
          <c:smooth val="0"/>
          <c:extLst xmlns:c16r2="http://schemas.microsoft.com/office/drawing/2015/06/chart">
            <c:ext xmlns:c16="http://schemas.microsoft.com/office/drawing/2014/chart" uri="{C3380CC4-5D6E-409C-BE32-E72D297353CC}">
              <c16:uniqueId val="{00000002-75DA-4084-A0C0-CD849871B912}"/>
            </c:ext>
          </c:extLst>
        </c:ser>
        <c:dLbls>
          <c:showLegendKey val="0"/>
          <c:showVal val="0"/>
          <c:showCatName val="0"/>
          <c:showSerName val="0"/>
          <c:showPercent val="0"/>
          <c:showBubbleSize val="0"/>
        </c:dLbls>
        <c:smooth val="0"/>
        <c:axId val="197687824"/>
        <c:axId val="197689000"/>
      </c:lineChart>
      <c:catAx>
        <c:axId val="197687824"/>
        <c:scaling>
          <c:orientation val="minMax"/>
        </c:scaling>
        <c:delete val="0"/>
        <c:axPos val="b"/>
        <c:numFmt formatCode="General" sourceLinked="1"/>
        <c:majorTickMark val="out"/>
        <c:minorTickMark val="none"/>
        <c:tickLblPos val="low"/>
        <c:spPr>
          <a:noFill/>
          <a:ln w="9525" cap="flat" cmpd="sng" algn="ctr">
            <a:solidFill>
              <a:sysClr val="window" lastClr="FFFFFF">
                <a:lumMod val="85000"/>
              </a:sysClr>
            </a:solidFill>
            <a:prstDash val="solid"/>
            <a:round/>
            <a:headEnd type="none" w="med" len="med"/>
            <a:tailEnd type="none" w="med" len="med"/>
          </a:ln>
          <a:effectLst/>
        </c:spPr>
        <c:txPr>
          <a:bodyPr rot="-54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ru-RU"/>
          </a:p>
        </c:txPr>
        <c:crossAx val="197689000"/>
        <c:crosses val="autoZero"/>
        <c:auto val="1"/>
        <c:lblAlgn val="ctr"/>
        <c:lblOffset val="100"/>
        <c:tickLblSkip val="2"/>
        <c:tickMarkSkip val="1"/>
        <c:noMultiLvlLbl val="0"/>
      </c:catAx>
      <c:valAx>
        <c:axId val="197689000"/>
        <c:scaling>
          <c:orientation val="minMax"/>
        </c:scaling>
        <c:delete val="0"/>
        <c:axPos val="l"/>
        <c:majorGridlines>
          <c:spPr>
            <a:ln w="9525" cap="flat" cmpd="sng" algn="ctr">
              <a:solidFill>
                <a:sysClr val="window" lastClr="FFFFFF">
                  <a:lumMod val="95000"/>
                </a:sysClr>
              </a:solidFill>
              <a:prstDash val="solid"/>
              <a:round/>
              <a:headEnd type="none" w="med" len="med"/>
              <a:tailEnd type="none" w="med" len="med"/>
            </a:ln>
            <a:effectLst/>
          </c:spPr>
        </c:majorGridlines>
        <c:numFmt formatCode="#,##0.0" sourceLinked="0"/>
        <c:majorTickMark val="out"/>
        <c:minorTickMark val="none"/>
        <c:tickLblPos val="nextTo"/>
        <c:spPr>
          <a:noFill/>
          <a:ln w="9525" cap="flat" cmpd="sng" algn="ctr">
            <a:solidFill>
              <a:sysClr val="window" lastClr="FFFFFF">
                <a:lumMod val="85000"/>
              </a:sysClr>
            </a:solidFill>
            <a:prstDash val="solid"/>
            <a:round/>
            <a:headEnd type="none" w="med" len="med"/>
            <a:tailEnd type="none" w="med" len="med"/>
          </a:ln>
          <a:effectLst/>
        </c:spPr>
        <c:txPr>
          <a:bodyPr rot="-6000000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crossAx val="197687824"/>
        <c:crosses val="autoZero"/>
        <c:crossBetween val="between"/>
      </c:valAx>
      <c:spPr>
        <a:noFill/>
        <a:ln>
          <a:noFill/>
        </a:ln>
        <a:effectLst/>
      </c:spPr>
    </c:plotArea>
    <c:legend>
      <c:legendPos val="b"/>
      <c:layout>
        <c:manualLayout>
          <c:xMode val="edge"/>
          <c:yMode val="edge"/>
          <c:x val="0"/>
          <c:y val="0.8663435897435896"/>
          <c:w val="1"/>
          <c:h val="0.1336564102564102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a:solidFill>
            <a:srgbClr val="000000"/>
          </a:solidFill>
          <a:latin typeface="Arial"/>
          <a:ea typeface="Arial"/>
          <a:cs typeface="Arial"/>
        </a:defRPr>
      </a:pPr>
      <a:endParaRPr lang="ru-R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4.9380769230769235E-2"/>
          <c:w val="0.83974871773133819"/>
          <c:h val="0.54364658119658116"/>
        </c:manualLayout>
      </c:layout>
      <c:barChart>
        <c:barDir val="col"/>
        <c:grouping val="clustered"/>
        <c:varyColors val="0"/>
        <c:ser>
          <c:idx val="5"/>
          <c:order val="2"/>
          <c:tx>
            <c:strRef>
              <c:f>'4'!$C$4</c:f>
              <c:strCache>
                <c:ptCount val="1"/>
                <c:pt idx="0">
                  <c:v>Мод. показатели базовой инфляции</c:v>
                </c:pt>
              </c:strCache>
            </c:strRef>
          </c:tx>
          <c:spPr>
            <a:solidFill>
              <a:srgbClr val="77787B">
                <a:alpha val="50000"/>
              </a:srgbClr>
            </a:solidFill>
            <a:ln>
              <a:noFill/>
            </a:ln>
          </c:spPr>
          <c:invertIfNegative val="0"/>
          <c:cat>
            <c:numRef>
              <c:f>'4'!$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4'!$C$5:$C$89</c:f>
              <c:numCache>
                <c:formatCode>0.0</c:formatCode>
                <c:ptCount val="85"/>
                <c:pt idx="0">
                  <c:v>7.3931933033398138</c:v>
                </c:pt>
                <c:pt idx="1">
                  <c:v>3.7496855099635127</c:v>
                </c:pt>
                <c:pt idx="2">
                  <c:v>3.5039403641874571</c:v>
                </c:pt>
                <c:pt idx="3">
                  <c:v>3.2818635237386928</c:v>
                </c:pt>
                <c:pt idx="4">
                  <c:v>4.088758286624028</c:v>
                </c:pt>
                <c:pt idx="5">
                  <c:v>3.1537022030441335</c:v>
                </c:pt>
                <c:pt idx="6">
                  <c:v>3.3791280423655081</c:v>
                </c:pt>
                <c:pt idx="7">
                  <c:v>2.6055363787155699</c:v>
                </c:pt>
                <c:pt idx="8">
                  <c:v>1.8195146290250364</c:v>
                </c:pt>
                <c:pt idx="9">
                  <c:v>2.1656447581844986</c:v>
                </c:pt>
                <c:pt idx="10">
                  <c:v>2.3493118407812688</c:v>
                </c:pt>
                <c:pt idx="11">
                  <c:v>1.8532312506349626</c:v>
                </c:pt>
                <c:pt idx="12">
                  <c:v>2.0663066319312975</c:v>
                </c:pt>
                <c:pt idx="13">
                  <c:v>1.6752950600040322</c:v>
                </c:pt>
                <c:pt idx="14">
                  <c:v>5.3281580851709975</c:v>
                </c:pt>
                <c:pt idx="15">
                  <c:v>5.9793263311273392</c:v>
                </c:pt>
                <c:pt idx="16">
                  <c:v>3.8953707817229741</c:v>
                </c:pt>
                <c:pt idx="17">
                  <c:v>3.6339061563945876</c:v>
                </c:pt>
                <c:pt idx="18">
                  <c:v>3.599235265354082</c:v>
                </c:pt>
                <c:pt idx="19">
                  <c:v>4.0242459725554198</c:v>
                </c:pt>
                <c:pt idx="20">
                  <c:v>3.4538566833072224</c:v>
                </c:pt>
                <c:pt idx="21">
                  <c:v>4.6517900427377015</c:v>
                </c:pt>
                <c:pt idx="22">
                  <c:v>5.1150124981665925</c:v>
                </c:pt>
                <c:pt idx="23">
                  <c:v>5.4258268608518279</c:v>
                </c:pt>
                <c:pt idx="24">
                  <c:v>5.6507606192727025</c:v>
                </c:pt>
                <c:pt idx="25">
                  <c:v>6.3654991314556923</c:v>
                </c:pt>
                <c:pt idx="26">
                  <c:v>8.1712819703647881</c:v>
                </c:pt>
                <c:pt idx="27">
                  <c:v>6.9464985655722273</c:v>
                </c:pt>
                <c:pt idx="28">
                  <c:v>9.7640716785820416</c:v>
                </c:pt>
                <c:pt idx="29">
                  <c:v>7.5515014492136885</c:v>
                </c:pt>
                <c:pt idx="30">
                  <c:v>6.6818604186647832</c:v>
                </c:pt>
                <c:pt idx="31">
                  <c:v>7.7956846348873086</c:v>
                </c:pt>
                <c:pt idx="32">
                  <c:v>7.6533173635020546</c:v>
                </c:pt>
                <c:pt idx="33">
                  <c:v>10.005832127107794</c:v>
                </c:pt>
                <c:pt idx="34">
                  <c:v>10.14950551390659</c:v>
                </c:pt>
                <c:pt idx="35">
                  <c:v>8.8909649400734168</c:v>
                </c:pt>
                <c:pt idx="36">
                  <c:v>8.0448379964619363</c:v>
                </c:pt>
                <c:pt idx="37">
                  <c:v>10.573237464965572</c:v>
                </c:pt>
                <c:pt idx="38">
                  <c:v>115.91366940022371</c:v>
                </c:pt>
                <c:pt idx="39">
                  <c:v>23.087244103139099</c:v>
                </c:pt>
                <c:pt idx="40">
                  <c:v>6.2621312871556967</c:v>
                </c:pt>
                <c:pt idx="41">
                  <c:v>2.5557716822726348</c:v>
                </c:pt>
                <c:pt idx="42">
                  <c:v>0.44532450412535241</c:v>
                </c:pt>
                <c:pt idx="43">
                  <c:v>1.172775549486758</c:v>
                </c:pt>
                <c:pt idx="44">
                  <c:v>2.0330380829991981</c:v>
                </c:pt>
                <c:pt idx="45">
                  <c:v>9.9092154215213668E-2</c:v>
                </c:pt>
                <c:pt idx="46">
                  <c:v>3.5843420610646604E-2</c:v>
                </c:pt>
                <c:pt idx="47">
                  <c:v>1.2566798165217534</c:v>
                </c:pt>
                <c:pt idx="48">
                  <c:v>2.6670391476009598</c:v>
                </c:pt>
                <c:pt idx="49">
                  <c:v>0.99419854055882695</c:v>
                </c:pt>
                <c:pt idx="50">
                  <c:v>2.2908921682873995</c:v>
                </c:pt>
                <c:pt idx="51">
                  <c:v>3.3444310436297116</c:v>
                </c:pt>
                <c:pt idx="52">
                  <c:v>4.4141534101478186</c:v>
                </c:pt>
                <c:pt idx="53">
                  <c:v>4.6631136305840215</c:v>
                </c:pt>
                <c:pt idx="54">
                  <c:v>6.584446838447036</c:v>
                </c:pt>
                <c:pt idx="55">
                  <c:v>8.395686084447604</c:v>
                </c:pt>
                <c:pt idx="56">
                  <c:v>9.5944118225482384</c:v>
                </c:pt>
                <c:pt idx="57">
                  <c:v>8.1523869139572298</c:v>
                </c:pt>
                <c:pt idx="58">
                  <c:v>8.0946204062867082</c:v>
                </c:pt>
                <c:pt idx="59">
                  <c:v>5.8177286909993455</c:v>
                </c:pt>
                <c:pt idx="60">
                  <c:v>5.3055867779665533</c:v>
                </c:pt>
                <c:pt idx="61">
                  <c:v>5.4151970667325315</c:v>
                </c:pt>
                <c:pt idx="62">
                  <c:v>5.3286755238344199</c:v>
                </c:pt>
                <c:pt idx="63">
                  <c:v>6.484406616422973</c:v>
                </c:pt>
                <c:pt idx="64">
                  <c:v>7.8646626905033372</c:v>
                </c:pt>
                <c:pt idx="65">
                  <c:v>6.1437433028809494</c:v>
                </c:pt>
                <c:pt idx="66">
                  <c:v>6.4170765348809766</c:v>
                </c:pt>
                <c:pt idx="67">
                  <c:v>6.584198462759062</c:v>
                </c:pt>
                <c:pt idx="68">
                  <c:v>7.3101301707270068</c:v>
                </c:pt>
                <c:pt idx="69">
                  <c:v>8.20892126200539</c:v>
                </c:pt>
                <c:pt idx="70">
                  <c:v>8.2099190403859552</c:v>
                </c:pt>
                <c:pt idx="71">
                  <c:v>11.541847703821446</c:v>
                </c:pt>
                <c:pt idx="72">
                  <c:v>9.1327856318683729</c:v>
                </c:pt>
                <c:pt idx="73">
                  <c:v>6.7714348524183947</c:v>
                </c:pt>
                <c:pt idx="74">
                  <c:v>5.9809719646897577</c:v>
                </c:pt>
                <c:pt idx="75">
                  <c:v>5.1177978048125681</c:v>
                </c:pt>
                <c:pt idx="76">
                  <c:v>4.1654940143831993</c:v>
                </c:pt>
                <c:pt idx="77">
                  <c:v>3.7674441501815039</c:v>
                </c:pt>
                <c:pt idx="78">
                  <c:v>4.0607452571202742</c:v>
                </c:pt>
                <c:pt idx="79">
                  <c:v>3.7100786350888058</c:v>
                </c:pt>
                <c:pt idx="80">
                  <c:v>4.845200780884511</c:v>
                </c:pt>
                <c:pt idx="81">
                  <c:v>5.7198862610690355</c:v>
                </c:pt>
                <c:pt idx="82">
                  <c:v>2.7918177841165459</c:v>
                </c:pt>
                <c:pt idx="83">
                  <c:v>4.3071786908962508</c:v>
                </c:pt>
                <c:pt idx="84">
                  <c:v>10.478672837008389</c:v>
                </c:pt>
              </c:numCache>
            </c:numRef>
          </c:val>
          <c:extLst xmlns:c16r2="http://schemas.microsoft.com/office/drawing/2015/06/chart">
            <c:ext xmlns:c16="http://schemas.microsoft.com/office/drawing/2014/chart" uri="{C3380CC4-5D6E-409C-BE32-E72D297353CC}">
              <c16:uniqueId val="{00000000-BFCD-481E-B5BD-89AFFDC1EE9A}"/>
            </c:ext>
          </c:extLst>
        </c:ser>
        <c:dLbls>
          <c:showLegendKey val="0"/>
          <c:showVal val="0"/>
          <c:showCatName val="0"/>
          <c:showSerName val="0"/>
          <c:showPercent val="0"/>
          <c:showBubbleSize val="0"/>
        </c:dLbls>
        <c:gapWidth val="50"/>
        <c:axId val="197686648"/>
        <c:axId val="197690176"/>
        <c:extLst xmlns:c16r2="http://schemas.microsoft.com/office/drawing/2015/06/chart"/>
      </c:barChart>
      <c:lineChart>
        <c:grouping val="standard"/>
        <c:varyColors val="0"/>
        <c:ser>
          <c:idx val="1"/>
          <c:order val="0"/>
          <c:tx>
            <c:strRef>
              <c:f>'4'!$E$4</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4'!$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4'!$E$5:$E$89</c:f>
              <c:numCache>
                <c:formatCode>0.0</c:formatCode>
                <c:ptCount val="85"/>
                <c:pt idx="0">
                  <c:v>5.6099682821960073</c:v>
                </c:pt>
                <c:pt idx="1">
                  <c:v>5.6044435755949991</c:v>
                </c:pt>
                <c:pt idx="2">
                  <c:v>5.6066420266970027</c:v>
                </c:pt>
                <c:pt idx="3">
                  <c:v>5.443534585978</c:v>
                </c:pt>
                <c:pt idx="4">
                  <c:v>5.5525214792740059</c:v>
                </c:pt>
                <c:pt idx="5">
                  <c:v>5.4208556496029985</c:v>
                </c:pt>
                <c:pt idx="6">
                  <c:v>5.2958423615790053</c:v>
                </c:pt>
                <c:pt idx="7">
                  <c:v>5.2802168655459951</c:v>
                </c:pt>
                <c:pt idx="8">
                  <c:v>5.3048396547879975</c:v>
                </c:pt>
                <c:pt idx="9">
                  <c:v>5.1154576200860049</c:v>
                </c:pt>
                <c:pt idx="10">
                  <c:v>5.0929545052510008</c:v>
                </c:pt>
                <c:pt idx="11">
                  <c:v>4.7536914369279941</c:v>
                </c:pt>
                <c:pt idx="12">
                  <c:v>4.1972028429189976</c:v>
                </c:pt>
                <c:pt idx="13">
                  <c:v>3.9553289553570039</c:v>
                </c:pt>
                <c:pt idx="14">
                  <c:v>3.9777716871240045</c:v>
                </c:pt>
                <c:pt idx="15">
                  <c:v>4.0522243067679966</c:v>
                </c:pt>
                <c:pt idx="16">
                  <c:v>3.9803987618710011</c:v>
                </c:pt>
                <c:pt idx="17">
                  <c:v>4.0198377193530064</c:v>
                </c:pt>
                <c:pt idx="18">
                  <c:v>3.9593370216030053</c:v>
                </c:pt>
                <c:pt idx="19">
                  <c:v>3.9621561800120162</c:v>
                </c:pt>
                <c:pt idx="20">
                  <c:v>3.8595017343120048</c:v>
                </c:pt>
                <c:pt idx="21">
                  <c:v>3.9260720204350008</c:v>
                </c:pt>
                <c:pt idx="22">
                  <c:v>4.0107266043259955</c:v>
                </c:pt>
                <c:pt idx="23">
                  <c:v>4.1020547197529993</c:v>
                </c:pt>
                <c:pt idx="24">
                  <c:v>4.1159875675689932</c:v>
                </c:pt>
                <c:pt idx="25">
                  <c:v>4.2933802292010057</c:v>
                </c:pt>
                <c:pt idx="26">
                  <c:v>4.4291042817729931</c:v>
                </c:pt>
                <c:pt idx="27">
                  <c:v>4.5441753223520038</c:v>
                </c:pt>
                <c:pt idx="28">
                  <c:v>4.7526324730950051</c:v>
                </c:pt>
                <c:pt idx="29">
                  <c:v>4.9119228158150037</c:v>
                </c:pt>
                <c:pt idx="30">
                  <c:v>4.8824377565800035</c:v>
                </c:pt>
                <c:pt idx="31">
                  <c:v>5.0334868752949973</c:v>
                </c:pt>
                <c:pt idx="32">
                  <c:v>5.2840396918639954</c:v>
                </c:pt>
                <c:pt idx="33">
                  <c:v>5.6649646349290066</c:v>
                </c:pt>
                <c:pt idx="34">
                  <c:v>5.8796368053120034</c:v>
                </c:pt>
                <c:pt idx="35">
                  <c:v>6.0056190350090048</c:v>
                </c:pt>
                <c:pt idx="36">
                  <c:v>6.1154166361429958</c:v>
                </c:pt>
                <c:pt idx="37">
                  <c:v>6.4207583586780004</c:v>
                </c:pt>
                <c:pt idx="38">
                  <c:v>9.5248973445790028</c:v>
                </c:pt>
                <c:pt idx="39">
                  <c:v>10.113323558472004</c:v>
                </c:pt>
                <c:pt idx="40">
                  <c:v>10.177181030601005</c:v>
                </c:pt>
                <c:pt idx="41">
                  <c:v>9.4780223942539976</c:v>
                </c:pt>
                <c:pt idx="42">
                  <c:v>9.0647321642640009</c:v>
                </c:pt>
                <c:pt idx="43">
                  <c:v>8.7758901945939982</c:v>
                </c:pt>
                <c:pt idx="44">
                  <c:v>8.6800000000000068</c:v>
                </c:pt>
                <c:pt idx="45">
                  <c:v>8.4146181473659993</c:v>
                </c:pt>
                <c:pt idx="46">
                  <c:v>7.9026243436709933</c:v>
                </c:pt>
                <c:pt idx="47">
                  <c:v>7.8401628939799934</c:v>
                </c:pt>
                <c:pt idx="48">
                  <c:v>7.7527162143589976</c:v>
                </c:pt>
                <c:pt idx="49">
                  <c:v>7.2950960852050031</c:v>
                </c:pt>
                <c:pt idx="50">
                  <c:v>7.1001345512709975</c:v>
                </c:pt>
                <c:pt idx="51">
                  <c:v>6.8772560109359944</c:v>
                </c:pt>
                <c:pt idx="52">
                  <c:v>6.6843346834360062</c:v>
                </c:pt>
                <c:pt idx="53">
                  <c:v>6.5745265386560021</c:v>
                </c:pt>
                <c:pt idx="54">
                  <c:v>6.6437585396940051</c:v>
                </c:pt>
                <c:pt idx="55">
                  <c:v>6.3612374914430063</c:v>
                </c:pt>
                <c:pt idx="56">
                  <c:v>6.8685647493740021</c:v>
                </c:pt>
                <c:pt idx="57">
                  <c:v>7.1139585490339954</c:v>
                </c:pt>
                <c:pt idx="58">
                  <c:v>7.240233123782005</c:v>
                </c:pt>
                <c:pt idx="59">
                  <c:v>7.0782816484449995</c:v>
                </c:pt>
                <c:pt idx="60">
                  <c:v>7.1944290893320044</c:v>
                </c:pt>
                <c:pt idx="61">
                  <c:v>7.0854989168300051</c:v>
                </c:pt>
                <c:pt idx="62">
                  <c:v>7.1794127201060007</c:v>
                </c:pt>
                <c:pt idx="63">
                  <c:v>7.2973189350269934</c:v>
                </c:pt>
                <c:pt idx="64">
                  <c:v>7.4580179773929984</c:v>
                </c:pt>
                <c:pt idx="65">
                  <c:v>7.6491418236289945</c:v>
                </c:pt>
                <c:pt idx="66">
                  <c:v>8.1090380941130036</c:v>
                </c:pt>
                <c:pt idx="67">
                  <c:v>8.1019178531769995</c:v>
                </c:pt>
                <c:pt idx="68">
                  <c:v>8.4059128220900021</c:v>
                </c:pt>
                <c:pt idx="69">
                  <c:v>8.7034394291219996</c:v>
                </c:pt>
                <c:pt idx="70">
                  <c:v>8.8692906062720027</c:v>
                </c:pt>
                <c:pt idx="71">
                  <c:v>9.2008795434500001</c:v>
                </c:pt>
                <c:pt idx="72">
                  <c:v>9.4627326860820062</c:v>
                </c:pt>
                <c:pt idx="73">
                  <c:v>9.5684518148739954</c:v>
                </c:pt>
                <c:pt idx="74">
                  <c:v>9.5124685596200038</c:v>
                </c:pt>
                <c:pt idx="75">
                  <c:v>9.3436046460490019</c:v>
                </c:pt>
                <c:pt idx="76">
                  <c:v>9.1818976647989956</c:v>
                </c:pt>
                <c:pt idx="77">
                  <c:v>9.0391613144019942</c:v>
                </c:pt>
                <c:pt idx="78">
                  <c:v>8.9300000000000068</c:v>
                </c:pt>
                <c:pt idx="79">
                  <c:v>8.7225201061619941</c:v>
                </c:pt>
                <c:pt idx="80">
                  <c:v>8.4989100098940042</c:v>
                </c:pt>
                <c:pt idx="81">
                  <c:v>8.4758153422150002</c:v>
                </c:pt>
                <c:pt idx="82">
                  <c:v>8.2470523813479986</c:v>
                </c:pt>
                <c:pt idx="83">
                  <c:v>7.9607289914739994</c:v>
                </c:pt>
                <c:pt idx="84">
                  <c:v>8.0472310648549978</c:v>
                </c:pt>
              </c:numCache>
            </c:numRef>
          </c:val>
          <c:smooth val="0"/>
          <c:extLst xmlns:c16r2="http://schemas.microsoft.com/office/drawing/2015/06/chart">
            <c:ext xmlns:c16="http://schemas.microsoft.com/office/drawing/2014/chart" uri="{C3380CC4-5D6E-409C-BE32-E72D297353CC}">
              <c16:uniqueId val="{00000003-BFCD-481E-B5BD-89AFFDC1EE9A}"/>
            </c:ext>
          </c:extLst>
        </c:ser>
        <c:ser>
          <c:idx val="0"/>
          <c:order val="1"/>
          <c:tx>
            <c:strRef>
              <c:f>'4'!$B$4</c:f>
              <c:strCache>
                <c:ptCount val="1"/>
                <c:pt idx="0">
                  <c:v>ИПЦ</c:v>
                </c:pt>
              </c:strCache>
            </c:strRef>
          </c:tx>
          <c:spPr>
            <a:ln w="12700">
              <a:solidFill>
                <a:srgbClr val="EE1133"/>
              </a:solidFill>
            </a:ln>
          </c:spPr>
          <c:marker>
            <c:symbol val="diamond"/>
            <c:size val="3"/>
            <c:spPr>
              <a:solidFill>
                <a:schemeClr val="tx2"/>
              </a:solidFill>
              <a:ln>
                <a:noFill/>
              </a:ln>
            </c:spPr>
          </c:marker>
          <c:cat>
            <c:numRef>
              <c:f>'4'!$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4'!$B$5:$B$89</c:f>
              <c:numCache>
                <c:formatCode>0.0</c:formatCode>
                <c:ptCount val="85"/>
                <c:pt idx="0">
                  <c:v>9.2684393674400241</c:v>
                </c:pt>
                <c:pt idx="1">
                  <c:v>3.8861636869968805</c:v>
                </c:pt>
                <c:pt idx="2">
                  <c:v>3.6324353604921527</c:v>
                </c:pt>
                <c:pt idx="3">
                  <c:v>3.2279338985308925</c:v>
                </c:pt>
                <c:pt idx="4">
                  <c:v>4.5503952677323269</c:v>
                </c:pt>
                <c:pt idx="5">
                  <c:v>0.89953674165397501</c:v>
                </c:pt>
                <c:pt idx="6">
                  <c:v>2.6174719088577092</c:v>
                </c:pt>
                <c:pt idx="7">
                  <c:v>2.4456411667032256</c:v>
                </c:pt>
                <c:pt idx="8">
                  <c:v>1.219470695041224</c:v>
                </c:pt>
                <c:pt idx="9">
                  <c:v>1.5451074700878706</c:v>
                </c:pt>
                <c:pt idx="10">
                  <c:v>2.048809089049584</c:v>
                </c:pt>
                <c:pt idx="11">
                  <c:v>1.451535769144769</c:v>
                </c:pt>
                <c:pt idx="12">
                  <c:v>2.0456986824305829</c:v>
                </c:pt>
                <c:pt idx="13">
                  <c:v>2.2793787981261602</c:v>
                </c:pt>
                <c:pt idx="14">
                  <c:v>6.6049907417090878</c:v>
                </c:pt>
                <c:pt idx="15">
                  <c:v>10.136067951221193</c:v>
                </c:pt>
                <c:pt idx="16">
                  <c:v>3.9240720254341284</c:v>
                </c:pt>
                <c:pt idx="17">
                  <c:v>3.3732717669668233</c:v>
                </c:pt>
                <c:pt idx="18">
                  <c:v>4.7335660875453129</c:v>
                </c:pt>
                <c:pt idx="19">
                  <c:v>4.6530876152800005</c:v>
                </c:pt>
                <c:pt idx="20">
                  <c:v>2.8999585502718475</c:v>
                </c:pt>
                <c:pt idx="21">
                  <c:v>5.0163120375488575</c:v>
                </c:pt>
                <c:pt idx="22">
                  <c:v>7.1265733997567793</c:v>
                </c:pt>
                <c:pt idx="23">
                  <c:v>6.9441712852527928</c:v>
                </c:pt>
                <c:pt idx="24">
                  <c:v>4.8043593496737742</c:v>
                </c:pt>
                <c:pt idx="25">
                  <c:v>6.8929900629835572</c:v>
                </c:pt>
                <c:pt idx="26">
                  <c:v>7.1911002972506282</c:v>
                </c:pt>
                <c:pt idx="27">
                  <c:v>7.2009783659879218</c:v>
                </c:pt>
                <c:pt idx="28">
                  <c:v>11.384613741726639</c:v>
                </c:pt>
                <c:pt idx="29">
                  <c:v>8.9868145718995152</c:v>
                </c:pt>
                <c:pt idx="30">
                  <c:v>5.3549777854244667</c:v>
                </c:pt>
                <c:pt idx="31">
                  <c:v>7.6763445512203674</c:v>
                </c:pt>
                <c:pt idx="32">
                  <c:v>10.88784587604998</c:v>
                </c:pt>
                <c:pt idx="33">
                  <c:v>13.730852262669302</c:v>
                </c:pt>
                <c:pt idx="34">
                  <c:v>8.354724942620976</c:v>
                </c:pt>
                <c:pt idx="35">
                  <c:v>8.6953762885657824</c:v>
                </c:pt>
                <c:pt idx="36">
                  <c:v>8.4671736559202628</c:v>
                </c:pt>
                <c:pt idx="37">
                  <c:v>11.934877351657946</c:v>
                </c:pt>
                <c:pt idx="38">
                  <c:v>138.09584981866715</c:v>
                </c:pt>
                <c:pt idx="39">
                  <c:v>19.877428462770141</c:v>
                </c:pt>
                <c:pt idx="40">
                  <c:v>3.4081199625050544</c:v>
                </c:pt>
                <c:pt idx="41">
                  <c:v>-3.2688253793320428</c:v>
                </c:pt>
                <c:pt idx="42">
                  <c:v>-3.7267409086021814</c:v>
                </c:pt>
                <c:pt idx="43">
                  <c:v>3.1262684510409144E-3</c:v>
                </c:pt>
                <c:pt idx="44">
                  <c:v>3.091444420916531</c:v>
                </c:pt>
                <c:pt idx="45">
                  <c:v>2.2183722126974317</c:v>
                </c:pt>
                <c:pt idx="46">
                  <c:v>1.1982643483466688</c:v>
                </c:pt>
                <c:pt idx="47">
                  <c:v>5.7852371592485525</c:v>
                </c:pt>
                <c:pt idx="48">
                  <c:v>6.8449388708861818</c:v>
                </c:pt>
                <c:pt idx="49">
                  <c:v>3.207462588205189</c:v>
                </c:pt>
                <c:pt idx="50">
                  <c:v>3.4671345848786359</c:v>
                </c:pt>
                <c:pt idx="51">
                  <c:v>4.4517005361057471</c:v>
                </c:pt>
                <c:pt idx="52">
                  <c:v>3.7516186572499493</c:v>
                </c:pt>
                <c:pt idx="53">
                  <c:v>5.5452963420024446</c:v>
                </c:pt>
                <c:pt idx="54">
                  <c:v>12.345769902385697</c:v>
                </c:pt>
                <c:pt idx="55">
                  <c:v>11.964094027422533</c:v>
                </c:pt>
                <c:pt idx="56">
                  <c:v>13.700401163376696</c:v>
                </c:pt>
                <c:pt idx="57">
                  <c:v>9.946048957823848</c:v>
                </c:pt>
                <c:pt idx="58">
                  <c:v>10.457191544275958</c:v>
                </c:pt>
                <c:pt idx="59">
                  <c:v>7.4491020683686457</c:v>
                </c:pt>
                <c:pt idx="60">
                  <c:v>6.479085344726883</c:v>
                </c:pt>
                <c:pt idx="61">
                  <c:v>5.4526495969345063</c:v>
                </c:pt>
                <c:pt idx="62">
                  <c:v>4.1114915319044485</c:v>
                </c:pt>
                <c:pt idx="63">
                  <c:v>7.1075148950462363</c:v>
                </c:pt>
                <c:pt idx="64">
                  <c:v>8.3518412274877818</c:v>
                </c:pt>
                <c:pt idx="65">
                  <c:v>8.5123956245552534</c:v>
                </c:pt>
                <c:pt idx="66">
                  <c:v>15.68628060506903</c:v>
                </c:pt>
                <c:pt idx="67">
                  <c:v>11.203782119165368</c:v>
                </c:pt>
                <c:pt idx="68">
                  <c:v>8.4607086128235522</c:v>
                </c:pt>
                <c:pt idx="69">
                  <c:v>10.163405684557063</c:v>
                </c:pt>
                <c:pt idx="70">
                  <c:v>15.146388402013372</c:v>
                </c:pt>
                <c:pt idx="71">
                  <c:v>15.137405742709277</c:v>
                </c:pt>
                <c:pt idx="72">
                  <c:v>10.04713967747692</c:v>
                </c:pt>
                <c:pt idx="73">
                  <c:v>7.1445600580489952</c:v>
                </c:pt>
                <c:pt idx="74">
                  <c:v>6.8125595143161348</c:v>
                </c:pt>
                <c:pt idx="75">
                  <c:v>4.7253590006781394</c:v>
                </c:pt>
                <c:pt idx="76">
                  <c:v>4.1072505615077972</c:v>
                </c:pt>
                <c:pt idx="77">
                  <c:v>3.6018091271372157</c:v>
                </c:pt>
                <c:pt idx="78">
                  <c:v>9.3378848263683096</c:v>
                </c:pt>
                <c:pt idx="79">
                  <c:v>3.2227774303117798</c:v>
                </c:pt>
                <c:pt idx="80">
                  <c:v>5.8459018450121647</c:v>
                </c:pt>
                <c:pt idx="81">
                  <c:v>7.2207484449601651</c:v>
                </c:pt>
                <c:pt idx="82">
                  <c:v>2.8844928324705705</c:v>
                </c:pt>
                <c:pt idx="83">
                  <c:v>3.140800855362329</c:v>
                </c:pt>
                <c:pt idx="84">
                  <c:v>14.581166752116431</c:v>
                </c:pt>
              </c:numCache>
            </c:numRef>
          </c:val>
          <c:smooth val="0"/>
          <c:extLst xmlns:c16r2="http://schemas.microsoft.com/office/drawing/2015/06/chart">
            <c:ext xmlns:c16="http://schemas.microsoft.com/office/drawing/2014/chart" uri="{C3380CC4-5D6E-409C-BE32-E72D297353CC}">
              <c16:uniqueId val="{00000001-BFCD-481E-B5BD-89AFFDC1EE9A}"/>
            </c:ext>
          </c:extLst>
        </c:ser>
        <c:ser>
          <c:idx val="4"/>
          <c:order val="3"/>
          <c:tx>
            <c:strRef>
              <c:f>'4'!$D$4</c:f>
              <c:strCache>
                <c:ptCount val="1"/>
                <c:pt idx="0">
                  <c:v>Медиана (558 позиций в 2026 г.)</c:v>
                </c:pt>
              </c:strCache>
            </c:strRef>
          </c:tx>
          <c:spPr>
            <a:ln w="19050">
              <a:solidFill>
                <a:srgbClr val="0088BB"/>
              </a:solidFill>
            </a:ln>
          </c:spPr>
          <c:marker>
            <c:symbol val="diamond"/>
            <c:size val="3"/>
            <c:spPr>
              <a:solidFill>
                <a:schemeClr val="accent1"/>
              </a:solidFill>
              <a:ln>
                <a:noFill/>
              </a:ln>
            </c:spPr>
          </c:marker>
          <c:cat>
            <c:numRef>
              <c:f>'4'!$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4'!$D$5:$D$89</c:f>
              <c:numCache>
                <c:formatCode>0.0</c:formatCode>
                <c:ptCount val="85"/>
                <c:pt idx="0">
                  <c:v>5.0324763417155367</c:v>
                </c:pt>
                <c:pt idx="1">
                  <c:v>3.531851065760776</c:v>
                </c:pt>
                <c:pt idx="2">
                  <c:v>2.8040925910264463</c:v>
                </c:pt>
                <c:pt idx="3">
                  <c:v>2.9449035838334368</c:v>
                </c:pt>
                <c:pt idx="4">
                  <c:v>3.1876287175218891</c:v>
                </c:pt>
                <c:pt idx="5">
                  <c:v>3.041595691350679</c:v>
                </c:pt>
                <c:pt idx="6">
                  <c:v>2.867991850376697</c:v>
                </c:pt>
                <c:pt idx="7">
                  <c:v>2.4425468887663015</c:v>
                </c:pt>
                <c:pt idx="8">
                  <c:v>2.1689514419717568</c:v>
                </c:pt>
                <c:pt idx="9">
                  <c:v>2.1733096323601302</c:v>
                </c:pt>
                <c:pt idx="10">
                  <c:v>2.4265767945402956</c:v>
                </c:pt>
                <c:pt idx="11">
                  <c:v>2.3436341265856413</c:v>
                </c:pt>
                <c:pt idx="12">
                  <c:v>1.7297670425714671</c:v>
                </c:pt>
                <c:pt idx="13">
                  <c:v>1.6729096395320369</c:v>
                </c:pt>
                <c:pt idx="14">
                  <c:v>3.1808066596950937</c:v>
                </c:pt>
                <c:pt idx="15">
                  <c:v>3.2922993495202917</c:v>
                </c:pt>
                <c:pt idx="16">
                  <c:v>3.0424162843775377</c:v>
                </c:pt>
                <c:pt idx="17">
                  <c:v>3.4562861207491267</c:v>
                </c:pt>
                <c:pt idx="18">
                  <c:v>3.174149501059361</c:v>
                </c:pt>
                <c:pt idx="19">
                  <c:v>3.4801841661267474</c:v>
                </c:pt>
                <c:pt idx="20">
                  <c:v>3.4473966441278918</c:v>
                </c:pt>
                <c:pt idx="21">
                  <c:v>3.6807812918091827</c:v>
                </c:pt>
                <c:pt idx="22">
                  <c:v>4.477816697820586</c:v>
                </c:pt>
                <c:pt idx="23">
                  <c:v>3.7164491772998076</c:v>
                </c:pt>
                <c:pt idx="24">
                  <c:v>3.5360460753410194</c:v>
                </c:pt>
                <c:pt idx="25">
                  <c:v>3.9083101131258644</c:v>
                </c:pt>
                <c:pt idx="26">
                  <c:v>4.4804657845692191</c:v>
                </c:pt>
                <c:pt idx="27">
                  <c:v>4.9070207534805945</c:v>
                </c:pt>
                <c:pt idx="28">
                  <c:v>5.8483059492131702</c:v>
                </c:pt>
                <c:pt idx="29">
                  <c:v>5.2402928117938359</c:v>
                </c:pt>
                <c:pt idx="30">
                  <c:v>4.7258113234727404</c:v>
                </c:pt>
                <c:pt idx="31">
                  <c:v>5.7202702791628042</c:v>
                </c:pt>
                <c:pt idx="32">
                  <c:v>5.9145235035989145</c:v>
                </c:pt>
                <c:pt idx="33">
                  <c:v>6.7296503047070502</c:v>
                </c:pt>
                <c:pt idx="34">
                  <c:v>6.5625818014908077</c:v>
                </c:pt>
                <c:pt idx="35">
                  <c:v>5.8911520612298034</c:v>
                </c:pt>
                <c:pt idx="36">
                  <c:v>5.6222125998337731</c:v>
                </c:pt>
                <c:pt idx="37">
                  <c:v>7.4672172527525476</c:v>
                </c:pt>
                <c:pt idx="38">
                  <c:v>87.866613025926625</c:v>
                </c:pt>
                <c:pt idx="39">
                  <c:v>16.075451772299857</c:v>
                </c:pt>
                <c:pt idx="40">
                  <c:v>6.6062317789847356</c:v>
                </c:pt>
                <c:pt idx="41">
                  <c:v>3.1688311054518294</c:v>
                </c:pt>
                <c:pt idx="42">
                  <c:v>2.0416078885385076</c:v>
                </c:pt>
                <c:pt idx="43">
                  <c:v>1.8356720881508295</c:v>
                </c:pt>
                <c:pt idx="44">
                  <c:v>2.9545342293198189</c:v>
                </c:pt>
                <c:pt idx="45">
                  <c:v>2.6022581407138716</c:v>
                </c:pt>
                <c:pt idx="46">
                  <c:v>1.6448452897306396</c:v>
                </c:pt>
                <c:pt idx="47">
                  <c:v>2.9911724625015097</c:v>
                </c:pt>
                <c:pt idx="48">
                  <c:v>2.8531491774656388</c:v>
                </c:pt>
                <c:pt idx="49">
                  <c:v>1.3495528882903329</c:v>
                </c:pt>
                <c:pt idx="50">
                  <c:v>1.9082500103694002</c:v>
                </c:pt>
                <c:pt idx="51">
                  <c:v>1.7988829456238449</c:v>
                </c:pt>
                <c:pt idx="52">
                  <c:v>2.5753375299820078</c:v>
                </c:pt>
                <c:pt idx="53">
                  <c:v>3.041595691350679</c:v>
                </c:pt>
                <c:pt idx="54">
                  <c:v>4.7621102849509782</c:v>
                </c:pt>
                <c:pt idx="55">
                  <c:v>5.9682947465683043</c:v>
                </c:pt>
                <c:pt idx="56">
                  <c:v>6.9308886717982148</c:v>
                </c:pt>
                <c:pt idx="57">
                  <c:v>7.6827786165432457</c:v>
                </c:pt>
                <c:pt idx="58">
                  <c:v>6.4215938714555989</c:v>
                </c:pt>
                <c:pt idx="59">
                  <c:v>6.6903771643641363</c:v>
                </c:pt>
                <c:pt idx="60">
                  <c:v>6.548708685148938</c:v>
                </c:pt>
                <c:pt idx="61">
                  <c:v>5.4096687323618653</c:v>
                </c:pt>
                <c:pt idx="62">
                  <c:v>5.2838001940818771</c:v>
                </c:pt>
                <c:pt idx="63">
                  <c:v>5.9199571284919443</c:v>
                </c:pt>
                <c:pt idx="64">
                  <c:v>6.0413545742297146</c:v>
                </c:pt>
                <c:pt idx="65">
                  <c:v>5.2838001940821471</c:v>
                </c:pt>
                <c:pt idx="66">
                  <c:v>5.2838001940818771</c:v>
                </c:pt>
                <c:pt idx="67">
                  <c:v>5.661819719408669</c:v>
                </c:pt>
                <c:pt idx="68">
                  <c:v>6.633635063943629</c:v>
                </c:pt>
                <c:pt idx="69">
                  <c:v>7.876205262009961</c:v>
                </c:pt>
                <c:pt idx="70">
                  <c:v>6.5108154438416932</c:v>
                </c:pt>
                <c:pt idx="71">
                  <c:v>8.2354261905047252</c:v>
                </c:pt>
                <c:pt idx="72">
                  <c:v>7.4050002867146247</c:v>
                </c:pt>
                <c:pt idx="73">
                  <c:v>7.2876510873583555</c:v>
                </c:pt>
                <c:pt idx="74">
                  <c:v>6.5434911773862439</c:v>
                </c:pt>
                <c:pt idx="75">
                  <c:v>4.9498767293430319</c:v>
                </c:pt>
                <c:pt idx="76">
                  <c:v>3.7840859961855813</c:v>
                </c:pt>
                <c:pt idx="77">
                  <c:v>4.3148520782359583</c:v>
                </c:pt>
                <c:pt idx="78">
                  <c:v>4.3316973763107001</c:v>
                </c:pt>
                <c:pt idx="79">
                  <c:v>3.996737800443384</c:v>
                </c:pt>
                <c:pt idx="80">
                  <c:v>3.536046075340721</c:v>
                </c:pt>
                <c:pt idx="81">
                  <c:v>4.3093250504759055</c:v>
                </c:pt>
                <c:pt idx="82">
                  <c:v>3.7941794341162023</c:v>
                </c:pt>
                <c:pt idx="83">
                  <c:v>4.6244490256313782</c:v>
                </c:pt>
                <c:pt idx="84">
                  <c:v>7.7368966845613727</c:v>
                </c:pt>
              </c:numCache>
            </c:numRef>
          </c:val>
          <c:smooth val="0"/>
          <c:extLst xmlns:c16r2="http://schemas.microsoft.com/office/drawing/2015/06/chart">
            <c:ext xmlns:c16="http://schemas.microsoft.com/office/drawing/2014/chart" uri="{C3380CC4-5D6E-409C-BE32-E72D297353CC}">
              <c16:uniqueId val="{00000002-BFCD-481E-B5BD-89AFFDC1EE9A}"/>
            </c:ext>
          </c:extLst>
        </c:ser>
        <c:ser>
          <c:idx val="3"/>
          <c:order val="4"/>
          <c:tx>
            <c:strRef>
              <c:f>'4'!$F$4</c:f>
              <c:strCache>
                <c:ptCount val="1"/>
                <c:pt idx="0">
                  <c:v>Цель по инфляции</c:v>
                </c:pt>
              </c:strCache>
            </c:strRef>
          </c:tx>
          <c:spPr>
            <a:ln w="15875">
              <a:solidFill>
                <a:sysClr val="windowText" lastClr="000000"/>
              </a:solidFill>
              <a:prstDash val="dash"/>
            </a:ln>
          </c:spPr>
          <c:marker>
            <c:symbol val="none"/>
          </c:marker>
          <c:cat>
            <c:numRef>
              <c:f>'4'!$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4'!$F$5:$F$89</c:f>
              <c:numCache>
                <c:formatCode>0</c:formatCode>
                <c:ptCount val="8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numCache>
            </c:numRef>
          </c:val>
          <c:smooth val="0"/>
          <c:extLst xmlns:c16r2="http://schemas.microsoft.com/office/drawing/2015/06/chart">
            <c:ext xmlns:c16="http://schemas.microsoft.com/office/drawing/2014/chart" uri="{C3380CC4-5D6E-409C-BE32-E72D297353CC}">
              <c16:uniqueId val="{00000004-BFCD-481E-B5BD-89AFFDC1EE9A}"/>
            </c:ext>
          </c:extLst>
        </c:ser>
        <c:dLbls>
          <c:showLegendKey val="0"/>
          <c:showVal val="0"/>
          <c:showCatName val="0"/>
          <c:showSerName val="0"/>
          <c:showPercent val="0"/>
          <c:showBubbleSize val="0"/>
        </c:dLbls>
        <c:marker val="1"/>
        <c:smooth val="0"/>
        <c:axId val="197686648"/>
        <c:axId val="197690176"/>
        <c:extLst xmlns:c16r2="http://schemas.microsoft.com/office/drawing/2015/06/chart"/>
      </c:lineChart>
      <c:dateAx>
        <c:axId val="197686648"/>
        <c:scaling>
          <c:orientation val="minMax"/>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a:lstStyle/>
          <a:p>
            <a:pPr>
              <a:defRPr/>
            </a:pPr>
            <a:endParaRPr lang="ru-RU"/>
          </a:p>
        </c:txPr>
        <c:crossAx val="197690176"/>
        <c:crosses val="autoZero"/>
        <c:auto val="1"/>
        <c:lblOffset val="100"/>
        <c:baseTimeUnit val="months"/>
        <c:majorUnit val="12"/>
        <c:majorTimeUnit val="months"/>
      </c:dateAx>
      <c:valAx>
        <c:axId val="197690176"/>
        <c:scaling>
          <c:orientation val="minMax"/>
          <c:max val="16.100000000000001"/>
          <c:min val="-4"/>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197686648"/>
        <c:crosses val="autoZero"/>
        <c:crossBetween val="between"/>
        <c:majorUnit val="4"/>
      </c:valAx>
    </c:plotArea>
    <c:legend>
      <c:legendPos val="b"/>
      <c:layout>
        <c:manualLayout>
          <c:xMode val="edge"/>
          <c:yMode val="edge"/>
          <c:x val="0"/>
          <c:y val="0.70712521367521364"/>
          <c:w val="0.99765555555555552"/>
          <c:h val="0.29287478632478631"/>
        </c:manualLayout>
      </c:layout>
      <c:overlay val="0"/>
      <c:spPr>
        <a:noFill/>
      </c:sp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06633986928106"/>
          <c:y val="6.4466239316239321E-2"/>
          <c:w val="0.82725620915032683"/>
          <c:h val="0.47732905982905982"/>
        </c:manualLayout>
      </c:layout>
      <c:barChart>
        <c:barDir val="col"/>
        <c:grouping val="percentStacked"/>
        <c:varyColors val="0"/>
        <c:ser>
          <c:idx val="3"/>
          <c:order val="0"/>
          <c:tx>
            <c:strRef>
              <c:f>'5'!$I$3</c:f>
              <c:strCache>
                <c:ptCount val="1"/>
                <c:pt idx="0">
                  <c:v>Очень высокий рост (более 10% SAAR)</c:v>
                </c:pt>
              </c:strCache>
            </c:strRef>
          </c:tx>
          <c:spPr>
            <a:solidFill>
              <a:srgbClr val="0088BB"/>
            </a:solidFill>
            <a:ln>
              <a:noFill/>
            </a:ln>
            <a:effectLst/>
          </c:spPr>
          <c:invertIfNegative val="0"/>
          <c:dLbls>
            <c:dLbl>
              <c:idx val="0"/>
              <c:layout/>
              <c:tx>
                <c:rich>
                  <a:bodyPr/>
                  <a:lstStyle/>
                  <a:p>
                    <a:fld id="{E9E3C55B-8442-414D-8C42-BEE76818E38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tx>
                <c:rich>
                  <a:bodyPr/>
                  <a:lstStyle/>
                  <a:p>
                    <a:fld id="{B0B232E8-EC45-4268-8FEE-3D0F869D78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338BA33A-78D5-43F8-8C44-2BF9FAEB013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1A4C8760-A7F1-4042-AF36-4636C151E6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F4AD2E55-F55F-4D75-A508-7573DDF850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BAF0EB63-C26A-40CD-8F42-C2487BDF8F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B7E0610A-4E9E-4254-BFA7-12D8CC082D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7C9356D1-6832-4E24-98E4-B4338A4BE54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884AB43D-07C3-40B5-821F-F8D1A15DB7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70DC29D2-F343-4AF4-9CF5-67F78E1D1D4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1390163A-ED76-44E1-A8F1-341F0861951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57A5128C-A7C5-4446-9E43-4D26BCF5F29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manualLayout>
                  <c:x val="0"/>
                  <c:y val="1.6282051282051232E-2"/>
                </c:manualLayout>
              </c:layout>
              <c:tx>
                <c:rich>
                  <a:bodyPr/>
                  <a:lstStyle/>
                  <a:p>
                    <a:fld id="{A8B4EE2C-395D-4486-8847-D9911C2BD3DC}"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C-F8CD-489A-A2F4-58FEBD07FEB6}"/>
                </c:ext>
                <c:ext xmlns:c15="http://schemas.microsoft.com/office/drawing/2012/chart" uri="{CE6537A1-D6FC-4f65-9D91-7224C49458BB}">
                  <c15:layout/>
                  <c15:dlblFieldTable/>
                  <c15:showDataLabelsRange val="1"/>
                </c:ext>
              </c:extLst>
            </c:dLbl>
            <c:dLbl>
              <c:idx val="13"/>
              <c:layout/>
              <c:tx>
                <c:rich>
                  <a:bodyPr/>
                  <a:lstStyle/>
                  <a:p>
                    <a:fld id="{8A09C4CB-CFE6-4FEA-B091-A80807D043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B18B5415-29AC-43D3-BB38-FCEE241F3B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6CC6C5F0-A383-4CE9-B1EB-BADDB78D1D0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8EAD6BF5-EF94-4C19-8159-ACE1A6AE78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536</c:v>
                </c:pt>
                <c:pt idx="1">
                  <c:v>45566</c:v>
                </c:pt>
                <c:pt idx="2">
                  <c:v>45597</c:v>
                </c:pt>
                <c:pt idx="3">
                  <c:v>45627</c:v>
                </c:pt>
                <c:pt idx="4">
                  <c:v>45658</c:v>
                </c:pt>
                <c:pt idx="5">
                  <c:v>45689</c:v>
                </c:pt>
                <c:pt idx="6">
                  <c:v>45717</c:v>
                </c:pt>
                <c:pt idx="7">
                  <c:v>45748</c:v>
                </c:pt>
                <c:pt idx="8">
                  <c:v>45778</c:v>
                </c:pt>
                <c:pt idx="9">
                  <c:v>45809</c:v>
                </c:pt>
                <c:pt idx="10">
                  <c:v>45839</c:v>
                </c:pt>
                <c:pt idx="11">
                  <c:v>45870</c:v>
                </c:pt>
                <c:pt idx="12">
                  <c:v>45901</c:v>
                </c:pt>
                <c:pt idx="13">
                  <c:v>45931</c:v>
                </c:pt>
                <c:pt idx="14">
                  <c:v>45962</c:v>
                </c:pt>
                <c:pt idx="15">
                  <c:v>45992</c:v>
                </c:pt>
                <c:pt idx="16">
                  <c:v>46023</c:v>
                </c:pt>
              </c:numCache>
            </c:numRef>
          </c:cat>
          <c:val>
            <c:numRef>
              <c:f>'5'!$I$4:$I$20</c:f>
              <c:numCache>
                <c:formatCode>0</c:formatCode>
                <c:ptCount val="17"/>
                <c:pt idx="0">
                  <c:v>30.341000000000012</c:v>
                </c:pt>
                <c:pt idx="1">
                  <c:v>37.532000000000004</c:v>
                </c:pt>
                <c:pt idx="2">
                  <c:v>34.60499999999999</c:v>
                </c:pt>
                <c:pt idx="3">
                  <c:v>49.667999999999978</c:v>
                </c:pt>
                <c:pt idx="4">
                  <c:v>35.642999999999979</c:v>
                </c:pt>
                <c:pt idx="5">
                  <c:v>35.832999999999991</c:v>
                </c:pt>
                <c:pt idx="6">
                  <c:v>36.744999999999976</c:v>
                </c:pt>
                <c:pt idx="7">
                  <c:v>25.856999999999996</c:v>
                </c:pt>
                <c:pt idx="8">
                  <c:v>19.429999999999993</c:v>
                </c:pt>
                <c:pt idx="9">
                  <c:v>19.081</c:v>
                </c:pt>
                <c:pt idx="10">
                  <c:v>20.160999999999991</c:v>
                </c:pt>
                <c:pt idx="11">
                  <c:v>17.372</c:v>
                </c:pt>
                <c:pt idx="12">
                  <c:v>18.219999999999992</c:v>
                </c:pt>
                <c:pt idx="13">
                  <c:v>21.783999999999995</c:v>
                </c:pt>
                <c:pt idx="14">
                  <c:v>13.764000000000001</c:v>
                </c:pt>
                <c:pt idx="15">
                  <c:v>17.320999999999994</c:v>
                </c:pt>
                <c:pt idx="16">
                  <c:v>40.253</c:v>
                </c:pt>
              </c:numCache>
            </c:numRef>
          </c:val>
          <c:extLst xmlns:c16r2="http://schemas.microsoft.com/office/drawing/2015/06/chart">
            <c:ext xmlns:c16="http://schemas.microsoft.com/office/drawing/2014/chart" uri="{C3380CC4-5D6E-409C-BE32-E72D297353CC}">
              <c16:uniqueId val="{00000011-5724-4AB5-8D0A-2540FDD33A7F}"/>
            </c:ext>
            <c:ext xmlns:c15="http://schemas.microsoft.com/office/drawing/2012/chart" uri="{02D57815-91ED-43cb-92C2-25804820EDAC}">
              <c15:datalabelsRange>
                <c15:f>'5'!$E$4:$E$20</c15:f>
                <c15:dlblRangeCache>
                  <c:ptCount val="17"/>
                  <c:pt idx="0">
                    <c:v>169</c:v>
                  </c:pt>
                  <c:pt idx="1">
                    <c:v>192</c:v>
                  </c:pt>
                  <c:pt idx="2">
                    <c:v>151</c:v>
                  </c:pt>
                  <c:pt idx="3">
                    <c:v>211</c:v>
                  </c:pt>
                  <c:pt idx="4">
                    <c:v>183</c:v>
                  </c:pt>
                  <c:pt idx="5">
                    <c:v>192</c:v>
                  </c:pt>
                  <c:pt idx="6">
                    <c:v>170</c:v>
                  </c:pt>
                  <c:pt idx="7">
                    <c:v>144</c:v>
                  </c:pt>
                  <c:pt idx="8">
                    <c:v>103</c:v>
                  </c:pt>
                  <c:pt idx="9">
                    <c:v>95</c:v>
                  </c:pt>
                  <c:pt idx="10">
                    <c:v>93</c:v>
                  </c:pt>
                  <c:pt idx="11">
                    <c:v>88</c:v>
                  </c:pt>
                  <c:pt idx="12">
                    <c:v>105</c:v>
                  </c:pt>
                  <c:pt idx="13">
                    <c:v>118</c:v>
                  </c:pt>
                  <c:pt idx="14">
                    <c:v>83</c:v>
                  </c:pt>
                  <c:pt idx="15">
                    <c:v>109</c:v>
                  </c:pt>
                  <c:pt idx="16">
                    <c:v>193</c:v>
                  </c:pt>
                </c15:dlblRangeCache>
              </c15:datalabelsRange>
            </c:ext>
          </c:extLst>
        </c:ser>
        <c:ser>
          <c:idx val="0"/>
          <c:order val="1"/>
          <c:tx>
            <c:strRef>
              <c:f>'5'!$H$3</c:f>
              <c:strCache>
                <c:ptCount val="1"/>
                <c:pt idx="0">
                  <c:v>Повышенный рост (5–10% SAAR)</c:v>
                </c:pt>
              </c:strCache>
            </c:strRef>
          </c:tx>
          <c:spPr>
            <a:solidFill>
              <a:sysClr val="windowText" lastClr="000000">
                <a:lumMod val="50000"/>
                <a:lumOff val="50000"/>
              </a:sysClr>
            </a:solidFill>
            <a:ln>
              <a:noFill/>
            </a:ln>
            <a:effectLst/>
          </c:spPr>
          <c:invertIfNegative val="0"/>
          <c:dLbls>
            <c:dLbl>
              <c:idx val="0"/>
              <c:layout>
                <c:manualLayout>
                  <c:x val="-1.9022111409629872E-17"/>
                  <c:y val="1.628205128205128E-2"/>
                </c:manualLayout>
              </c:layout>
              <c:tx>
                <c:rich>
                  <a:bodyPr/>
                  <a:lstStyle/>
                  <a:p>
                    <a:fld id="{58DA2D1A-47C3-4F6C-8A0E-54927F68C32B}"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
              <c:layout>
                <c:manualLayout>
                  <c:x val="-3.8044222819259745E-17"/>
                  <c:y val="2.1709401709401683E-2"/>
                </c:manualLayout>
              </c:layout>
              <c:tx>
                <c:rich>
                  <a:bodyPr/>
                  <a:lstStyle/>
                  <a:p>
                    <a:fld id="{F8A88232-F3A8-4795-849F-DB98C5D2AC80}"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
              <c:layout>
                <c:manualLayout>
                  <c:x val="-3.8044222819259745E-17"/>
                  <c:y val="1.628205128205128E-2"/>
                </c:manualLayout>
              </c:layout>
              <c:tx>
                <c:rich>
                  <a:bodyPr/>
                  <a:lstStyle/>
                  <a:p>
                    <a:fld id="{511B7A95-5EB5-4E88-B878-0C4E7FCABA0A}"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3-7A48-430A-A86F-214C2606C289}"/>
                </c:ext>
                <c:ext xmlns:c15="http://schemas.microsoft.com/office/drawing/2012/chart" uri="{CE6537A1-D6FC-4f65-9D91-7224C49458BB}">
                  <c15:layout/>
                  <c15:dlblFieldTable/>
                  <c15:showDataLabelsRange val="1"/>
                </c:ext>
              </c:extLst>
            </c:dLbl>
            <c:dLbl>
              <c:idx val="3"/>
              <c:layout>
                <c:manualLayout>
                  <c:x val="-3.8044222819259745E-17"/>
                  <c:y val="2.1709401709401711E-2"/>
                </c:manualLayout>
              </c:layout>
              <c:tx>
                <c:rich>
                  <a:bodyPr/>
                  <a:lstStyle/>
                  <a:p>
                    <a:fld id="{9513A621-F245-404E-9B92-6B3F94C2AC91}"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5-5724-4AB5-8D0A-2540FDD33A7F}"/>
                </c:ext>
                <c:ext xmlns:c15="http://schemas.microsoft.com/office/drawing/2012/chart" uri="{CE6537A1-D6FC-4f65-9D91-7224C49458BB}">
                  <c15:layout/>
                  <c15:dlblFieldTable/>
                  <c15:showDataLabelsRange val="1"/>
                </c:ext>
              </c:extLst>
            </c:dLbl>
            <c:dLbl>
              <c:idx val="4"/>
              <c:layout>
                <c:manualLayout>
                  <c:x val="0"/>
                  <c:y val="5.4273504273504277E-3"/>
                </c:manualLayout>
              </c:layout>
              <c:tx>
                <c:rich>
                  <a:bodyPr/>
                  <a:lstStyle/>
                  <a:p>
                    <a:fld id="{6F06D69E-8C25-4750-8A93-1D8F4FCAC46C}"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6-5724-4AB5-8D0A-2540FDD33A7F}"/>
                </c:ext>
                <c:ext xmlns:c15="http://schemas.microsoft.com/office/drawing/2012/chart" uri="{CE6537A1-D6FC-4f65-9D91-7224C49458BB}">
                  <c15:layout/>
                  <c15:dlblFieldTable/>
                  <c15:showDataLabelsRange val="1"/>
                </c:ext>
              </c:extLst>
            </c:dLbl>
            <c:dLbl>
              <c:idx val="5"/>
              <c:layout>
                <c:manualLayout>
                  <c:x val="-7.6029286902534209E-17"/>
                  <c:y val="2.7136752136752137E-2"/>
                </c:manualLayout>
              </c:layout>
              <c:tx>
                <c:rich>
                  <a:bodyPr/>
                  <a:lstStyle/>
                  <a:p>
                    <a:fld id="{775E8C24-E976-4C54-9AB7-9E2BB8186353}"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2-DF68-4A29-A1B3-DC8F84ED8706}"/>
                </c:ext>
                <c:ext xmlns:c15="http://schemas.microsoft.com/office/drawing/2012/chart" uri="{CE6537A1-D6FC-4f65-9D91-7224C49458BB}">
                  <c15:layout/>
                  <c15:dlblFieldTable/>
                  <c15:showDataLabelsRange val="1"/>
                </c:ext>
              </c:extLst>
            </c:dLbl>
            <c:dLbl>
              <c:idx val="6"/>
              <c:layout>
                <c:manualLayout>
                  <c:x val="0"/>
                  <c:y val="2.7136752136752085E-2"/>
                </c:manualLayout>
              </c:layout>
              <c:tx>
                <c:rich>
                  <a:bodyPr/>
                  <a:lstStyle/>
                  <a:p>
                    <a:fld id="{AD2AFA2C-88D5-4240-9AC3-953479B1D3E3}"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7"/>
              <c:layout>
                <c:manualLayout>
                  <c:x val="0"/>
                  <c:y val="4.8846153846153845E-2"/>
                </c:manualLayout>
              </c:layout>
              <c:tx>
                <c:rich>
                  <a:bodyPr/>
                  <a:lstStyle/>
                  <a:p>
                    <a:fld id="{BFD26426-487A-46FB-9138-9D892C8A2A54}"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4-5A42-4130-9D02-D432668C0794}"/>
                </c:ext>
                <c:ext xmlns:c15="http://schemas.microsoft.com/office/drawing/2012/chart" uri="{CE6537A1-D6FC-4f65-9D91-7224C49458BB}">
                  <c15:layout/>
                  <c15:dlblFieldTable/>
                  <c15:showDataLabelsRange val="1"/>
                </c:ext>
              </c:extLst>
            </c:dLbl>
            <c:dLbl>
              <c:idx val="8"/>
              <c:layout/>
              <c:tx>
                <c:rich>
                  <a:bodyPr/>
                  <a:lstStyle/>
                  <a:p>
                    <a:fld id="{2B7D6058-001C-41B8-BBA9-EC95A3ED43E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manualLayout>
                  <c:x val="0"/>
                  <c:y val="4.3418803418803421E-2"/>
                </c:manualLayout>
              </c:layout>
              <c:tx>
                <c:rich>
                  <a:bodyPr/>
                  <a:lstStyle/>
                  <a:p>
                    <a:fld id="{A864FDAE-047F-4A44-BA18-E8D3AAD69CA6}"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7-F8CD-489A-A2F4-58FEBD07FEB6}"/>
                </c:ext>
                <c:ext xmlns:c15="http://schemas.microsoft.com/office/drawing/2012/chart" uri="{CE6537A1-D6FC-4f65-9D91-7224C49458BB}">
                  <c15:layout/>
                  <c15:dlblFieldTable/>
                  <c15:showDataLabelsRange val="1"/>
                </c:ext>
              </c:extLst>
            </c:dLbl>
            <c:dLbl>
              <c:idx val="10"/>
              <c:layout>
                <c:manualLayout>
                  <c:x val="-7.6013723651348491E-17"/>
                  <c:y val="3.2564102564102561E-2"/>
                </c:manualLayout>
              </c:layout>
              <c:tx>
                <c:rich>
                  <a:bodyPr/>
                  <a:lstStyle/>
                  <a:p>
                    <a:fld id="{3C3BD41E-FFDA-40EC-893C-211146B7DD91}"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8-F8CD-489A-A2F4-58FEBD07FEB6}"/>
                </c:ext>
                <c:ext xmlns:c15="http://schemas.microsoft.com/office/drawing/2012/chart" uri="{CE6537A1-D6FC-4f65-9D91-7224C49458BB}">
                  <c15:layout/>
                  <c15:dlblFieldTable/>
                  <c15:showDataLabelsRange val="1"/>
                </c:ext>
              </c:extLst>
            </c:dLbl>
            <c:dLbl>
              <c:idx val="11"/>
              <c:layout>
                <c:manualLayout>
                  <c:x val="0"/>
                  <c:y val="2.1709401709401711E-2"/>
                </c:manualLayout>
              </c:layout>
              <c:tx>
                <c:rich>
                  <a:bodyPr/>
                  <a:lstStyle/>
                  <a:p>
                    <a:fld id="{D4A48AF6-E1F0-4045-87E5-D8AC59945F44}"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5-DF68-4A29-A1B3-DC8F84ED8706}"/>
                </c:ext>
                <c:ext xmlns:c15="http://schemas.microsoft.com/office/drawing/2012/chart" uri="{CE6537A1-D6FC-4f65-9D91-7224C49458BB}">
                  <c15:layout/>
                  <c15:dlblFieldTable/>
                  <c15:showDataLabelsRange val="1"/>
                </c:ext>
              </c:extLst>
            </c:dLbl>
            <c:dLbl>
              <c:idx val="12"/>
              <c:layout>
                <c:manualLayout>
                  <c:x val="-1.5202744730269698E-16"/>
                  <c:y val="3.7991452991452991E-2"/>
                </c:manualLayout>
              </c:layout>
              <c:tx>
                <c:rich>
                  <a:bodyPr/>
                  <a:lstStyle/>
                  <a:p>
                    <a:fld id="{BBB298BE-1339-485E-8D87-18EE08AAB91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A-F8CD-489A-A2F4-58FEBD07FEB6}"/>
                </c:ext>
                <c:ext xmlns:c15="http://schemas.microsoft.com/office/drawing/2012/chart" uri="{CE6537A1-D6FC-4f65-9D91-7224C49458BB}">
                  <c15:layout/>
                  <c15:dlblFieldTable/>
                  <c15:showDataLabelsRange val="1"/>
                </c:ext>
              </c:extLst>
            </c:dLbl>
            <c:dLbl>
              <c:idx val="13"/>
              <c:layout>
                <c:manualLayout>
                  <c:x val="0"/>
                  <c:y val="1.6282051282051256E-2"/>
                </c:manualLayout>
              </c:layout>
              <c:tx>
                <c:rich>
                  <a:bodyPr/>
                  <a:lstStyle/>
                  <a:p>
                    <a:fld id="{FCBF641C-7A1B-4313-A9A5-13B560C2AF9F}"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B-4D5E-494D-9151-D56A3307FF04}"/>
                </c:ext>
                <c:ext xmlns:c15="http://schemas.microsoft.com/office/drawing/2012/chart" uri="{CE6537A1-D6FC-4f65-9D91-7224C49458BB}">
                  <c15:layout/>
                  <c15:dlblFieldTable/>
                  <c15:showDataLabelsRange val="1"/>
                </c:ext>
              </c:extLst>
            </c:dLbl>
            <c:dLbl>
              <c:idx val="14"/>
              <c:layout>
                <c:manualLayout>
                  <c:x val="0"/>
                  <c:y val="1.6282051282051308E-2"/>
                </c:manualLayout>
              </c:layout>
              <c:tx>
                <c:rich>
                  <a:bodyPr/>
                  <a:lstStyle/>
                  <a:p>
                    <a:fld id="{6ECD2902-8207-4FB9-B193-3559CE91E984}"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B-F8CD-489A-A2F4-58FEBD07FEB6}"/>
                </c:ext>
                <c:ext xmlns:c15="http://schemas.microsoft.com/office/drawing/2012/chart" uri="{CE6537A1-D6FC-4f65-9D91-7224C49458BB}">
                  <c15:layout/>
                  <c15:dlblFieldTable/>
                  <c15:showDataLabelsRange val="1"/>
                </c:ext>
              </c:extLst>
            </c:dLbl>
            <c:dLbl>
              <c:idx val="15"/>
              <c:layout>
                <c:manualLayout>
                  <c:x val="0"/>
                  <c:y val="2.1888888888888888E-2"/>
                </c:manualLayout>
              </c:layout>
              <c:tx>
                <c:rich>
                  <a:bodyPr/>
                  <a:lstStyle/>
                  <a:p>
                    <a:fld id="{B3D7A8F4-12D5-4E1B-A062-4E623A3A403F}"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D-4D5E-494D-9151-D56A3307FF04}"/>
                </c:ext>
                <c:ext xmlns:c15="http://schemas.microsoft.com/office/drawing/2012/chart" uri="{CE6537A1-D6FC-4f65-9D91-7224C49458BB}">
                  <c15:layout/>
                  <c15:dlblFieldTable/>
                  <c15:showDataLabelsRange val="1"/>
                </c:ext>
              </c:extLst>
            </c:dLbl>
            <c:dLbl>
              <c:idx val="16"/>
              <c:layout>
                <c:manualLayout>
                  <c:x val="0"/>
                  <c:y val="1.628205128205128E-2"/>
                </c:manualLayout>
              </c:layout>
              <c:tx>
                <c:rich>
                  <a:bodyPr/>
                  <a:lstStyle/>
                  <a:p>
                    <a:fld id="{DD395C69-F6DF-4EF1-9A52-5D16BAF64900}"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F8CD-489A-A2F4-58FEBD07FEB6}"/>
                </c:ext>
                <c:ext xmlns:c15="http://schemas.microsoft.com/office/drawing/2012/chart" uri="{CE6537A1-D6FC-4f65-9D91-7224C49458BB}">
                  <c15:layout/>
                  <c15:dlblFieldTable/>
                  <c15:showDataLabelsRange val="1"/>
                </c:ext>
              </c:extLst>
            </c:dLbl>
            <c:spPr>
              <a:noFill/>
              <a:ln>
                <a:noFill/>
              </a:ln>
              <a:effectLst/>
            </c:spPr>
            <c:txPr>
              <a:bodyPr rot="-5400000" spcFirstLastPara="1" vertOverflow="ellipsis"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536</c:v>
                </c:pt>
                <c:pt idx="1">
                  <c:v>45566</c:v>
                </c:pt>
                <c:pt idx="2">
                  <c:v>45597</c:v>
                </c:pt>
                <c:pt idx="3">
                  <c:v>45627</c:v>
                </c:pt>
                <c:pt idx="4">
                  <c:v>45658</c:v>
                </c:pt>
                <c:pt idx="5">
                  <c:v>45689</c:v>
                </c:pt>
                <c:pt idx="6">
                  <c:v>45717</c:v>
                </c:pt>
                <c:pt idx="7">
                  <c:v>45748</c:v>
                </c:pt>
                <c:pt idx="8">
                  <c:v>45778</c:v>
                </c:pt>
                <c:pt idx="9">
                  <c:v>45809</c:v>
                </c:pt>
                <c:pt idx="10">
                  <c:v>45839</c:v>
                </c:pt>
                <c:pt idx="11">
                  <c:v>45870</c:v>
                </c:pt>
                <c:pt idx="12">
                  <c:v>45901</c:v>
                </c:pt>
                <c:pt idx="13">
                  <c:v>45931</c:v>
                </c:pt>
                <c:pt idx="14">
                  <c:v>45962</c:v>
                </c:pt>
                <c:pt idx="15">
                  <c:v>45992</c:v>
                </c:pt>
                <c:pt idx="16">
                  <c:v>46023</c:v>
                </c:pt>
              </c:numCache>
            </c:numRef>
          </c:cat>
          <c:val>
            <c:numRef>
              <c:f>'5'!$H$4:$H$20</c:f>
              <c:numCache>
                <c:formatCode>0</c:formatCode>
                <c:ptCount val="17"/>
                <c:pt idx="0">
                  <c:v>25.040000000000003</c:v>
                </c:pt>
                <c:pt idx="1">
                  <c:v>23.701000000000008</c:v>
                </c:pt>
                <c:pt idx="2">
                  <c:v>19.632999999999999</c:v>
                </c:pt>
                <c:pt idx="3">
                  <c:v>17.371000000000006</c:v>
                </c:pt>
                <c:pt idx="4">
                  <c:v>21.498000000000005</c:v>
                </c:pt>
                <c:pt idx="5">
                  <c:v>20.281999999999996</c:v>
                </c:pt>
                <c:pt idx="6">
                  <c:v>14.178999999999998</c:v>
                </c:pt>
                <c:pt idx="7">
                  <c:v>16.361000000000004</c:v>
                </c:pt>
                <c:pt idx="8">
                  <c:v>21.43</c:v>
                </c:pt>
                <c:pt idx="9">
                  <c:v>21.383000000000003</c:v>
                </c:pt>
                <c:pt idx="10">
                  <c:v>23.152000000000008</c:v>
                </c:pt>
                <c:pt idx="11">
                  <c:v>23.293999999999993</c:v>
                </c:pt>
                <c:pt idx="12">
                  <c:v>21.597000000000001</c:v>
                </c:pt>
                <c:pt idx="13">
                  <c:v>21.591000000000008</c:v>
                </c:pt>
                <c:pt idx="14">
                  <c:v>21.368000000000006</c:v>
                </c:pt>
                <c:pt idx="15">
                  <c:v>23.464000000000006</c:v>
                </c:pt>
                <c:pt idx="16">
                  <c:v>16.435999999999996</c:v>
                </c:pt>
              </c:numCache>
            </c:numRef>
          </c:val>
          <c:extLst xmlns:c16r2="http://schemas.microsoft.com/office/drawing/2015/06/chart">
            <c:ext xmlns:c16="http://schemas.microsoft.com/office/drawing/2014/chart" uri="{C3380CC4-5D6E-409C-BE32-E72D297353CC}">
              <c16:uniqueId val="{00000023-5724-4AB5-8D0A-2540FDD33A7F}"/>
            </c:ext>
            <c:ext xmlns:c15="http://schemas.microsoft.com/office/drawing/2012/chart" uri="{02D57815-91ED-43cb-92C2-25804820EDAC}">
              <c15:datalabelsRange>
                <c15:f>'5'!$D$4:$D$20</c15:f>
                <c15:dlblRangeCache>
                  <c:ptCount val="17"/>
                  <c:pt idx="0">
                    <c:v>134</c:v>
                  </c:pt>
                  <c:pt idx="1">
                    <c:v>148</c:v>
                  </c:pt>
                  <c:pt idx="2">
                    <c:v>142</c:v>
                  </c:pt>
                  <c:pt idx="3">
                    <c:v>142</c:v>
                  </c:pt>
                  <c:pt idx="4">
                    <c:v>123</c:v>
                  </c:pt>
                  <c:pt idx="5">
                    <c:v>96</c:v>
                  </c:pt>
                  <c:pt idx="6">
                    <c:v>114</c:v>
                  </c:pt>
                  <c:pt idx="7">
                    <c:v>87</c:v>
                  </c:pt>
                  <c:pt idx="8">
                    <c:v>104</c:v>
                  </c:pt>
                  <c:pt idx="9">
                    <c:v>128</c:v>
                  </c:pt>
                  <c:pt idx="10">
                    <c:v>129</c:v>
                  </c:pt>
                  <c:pt idx="11">
                    <c:v>128</c:v>
                  </c:pt>
                  <c:pt idx="12">
                    <c:v>104</c:v>
                  </c:pt>
                  <c:pt idx="13">
                    <c:v>101</c:v>
                  </c:pt>
                  <c:pt idx="14">
                    <c:v>116</c:v>
                  </c:pt>
                  <c:pt idx="15">
                    <c:v>126</c:v>
                  </c:pt>
                  <c:pt idx="16">
                    <c:v>102</c:v>
                  </c:pt>
                </c15:dlblRangeCache>
              </c15:datalabelsRange>
            </c:ext>
          </c:extLst>
        </c:ser>
        <c:ser>
          <c:idx val="1"/>
          <c:order val="2"/>
          <c:tx>
            <c:strRef>
              <c:f>'5'!$G$3</c:f>
              <c:strCache>
                <c:ptCount val="1"/>
                <c:pt idx="0">
                  <c:v>Рост около таргета (3–5% SAAR)</c:v>
                </c:pt>
              </c:strCache>
            </c:strRef>
          </c:tx>
          <c:spPr>
            <a:solidFill>
              <a:schemeClr val="accent1"/>
            </a:solidFill>
            <a:ln>
              <a:noFill/>
            </a:ln>
            <a:effectLst/>
          </c:spPr>
          <c:invertIfNegative val="0"/>
          <c:dLbls>
            <c:dLbl>
              <c:idx val="0"/>
              <c:layout>
                <c:manualLayout>
                  <c:x val="-1.9022111409629872E-17"/>
                  <c:y val="1.0854700854700829E-2"/>
                </c:manualLayout>
              </c:layout>
              <c:tx>
                <c:rich>
                  <a:bodyPr/>
                  <a:lstStyle/>
                  <a:p>
                    <a:fld id="{F13E33F4-5764-465D-8A51-1C944BBA89F5}"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1"/>
              <c:layout>
                <c:manualLayout>
                  <c:x val="-3.8044222819259745E-17"/>
                  <c:y val="1.0854700854700855E-2"/>
                </c:manualLayout>
              </c:layout>
              <c:tx>
                <c:rich>
                  <a:bodyPr/>
                  <a:lstStyle/>
                  <a:p>
                    <a:fld id="{9EF3A457-ED7D-4927-BA04-033EC49FA665}"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
              <c:layout/>
              <c:tx>
                <c:rich>
                  <a:bodyPr/>
                  <a:lstStyle/>
                  <a:p>
                    <a:fld id="{BF492D5E-BFC1-4D6C-BBD3-7D2DE9D5C8E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EF52E6A7-6ABF-4D7B-93F4-7BBD3DE691E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A0D3EB89-250E-4FF6-AF21-16E7A6723F2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6F9E80D6-F5C5-4D0D-AAC6-ED48947920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6AAC0CE5-2B20-4174-B9B7-DE170F566B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manualLayout>
                  <c:x val="0"/>
                  <c:y val="1.0854700854700829E-2"/>
                </c:manualLayout>
              </c:layout>
              <c:tx>
                <c:rich>
                  <a:bodyPr/>
                  <a:lstStyle/>
                  <a:p>
                    <a:fld id="{32F85DC7-180B-41AC-9225-2118DBBFB2BA}"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E-5A42-4130-9D02-D432668C0794}"/>
                </c:ext>
                <c:ext xmlns:c15="http://schemas.microsoft.com/office/drawing/2012/chart" uri="{CE6537A1-D6FC-4f65-9D91-7224C49458BB}">
                  <c15:layout/>
                  <c15:dlblFieldTable/>
                  <c15:showDataLabelsRange val="1"/>
                </c:ext>
              </c:extLst>
            </c:dLbl>
            <c:dLbl>
              <c:idx val="8"/>
              <c:layout/>
              <c:tx>
                <c:rich>
                  <a:bodyPr/>
                  <a:lstStyle/>
                  <a:p>
                    <a:fld id="{2F50C67F-FA6B-490F-985F-45561EBB57A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manualLayout>
                  <c:x val="0"/>
                  <c:y val="1.628205128205128E-2"/>
                </c:manualLayout>
              </c:layout>
              <c:tx>
                <c:rich>
                  <a:bodyPr/>
                  <a:lstStyle/>
                  <a:p>
                    <a:fld id="{0C0AA77E-B8A2-4EB3-8D10-D4C8A74E73E0}"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0-5A42-4130-9D02-D432668C0794}"/>
                </c:ext>
                <c:ext xmlns:c15="http://schemas.microsoft.com/office/drawing/2012/chart" uri="{CE6537A1-D6FC-4f65-9D91-7224C49458BB}">
                  <c15:layout/>
                  <c15:dlblFieldTable/>
                  <c15:showDataLabelsRange val="1"/>
                </c:ext>
              </c:extLst>
            </c:dLbl>
            <c:dLbl>
              <c:idx val="10"/>
              <c:layout>
                <c:manualLayout>
                  <c:x val="-7.6013723651348491E-17"/>
                  <c:y val="1.628205128205128E-2"/>
                </c:manualLayout>
              </c:layout>
              <c:tx>
                <c:rich>
                  <a:bodyPr/>
                  <a:lstStyle/>
                  <a:p>
                    <a:fld id="{13BAC198-2024-4A22-9F9F-B37901182CA3}"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7-F8CD-489A-A2F4-58FEBD07FEB6}"/>
                </c:ext>
                <c:ext xmlns:c15="http://schemas.microsoft.com/office/drawing/2012/chart" uri="{CE6537A1-D6FC-4f65-9D91-7224C49458BB}">
                  <c15:layout/>
                  <c15:dlblFieldTable/>
                  <c15:showDataLabelsRange val="1"/>
                </c:ext>
              </c:extLst>
            </c:dLbl>
            <c:dLbl>
              <c:idx val="11"/>
              <c:layout>
                <c:manualLayout>
                  <c:x val="0"/>
                  <c:y val="1.628205128205128E-2"/>
                </c:manualLayout>
              </c:layout>
              <c:tx>
                <c:rich>
                  <a:bodyPr/>
                  <a:lstStyle/>
                  <a:p>
                    <a:fld id="{35C241D0-40DB-420E-89F6-AC28781D0902}"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E-DF68-4A29-A1B3-DC8F84ED8706}"/>
                </c:ext>
                <c:ext xmlns:c15="http://schemas.microsoft.com/office/drawing/2012/chart" uri="{CE6537A1-D6FC-4f65-9D91-7224C49458BB}">
                  <c15:layout/>
                  <c15:dlblFieldTable/>
                  <c15:showDataLabelsRange val="1"/>
                </c:ext>
              </c:extLst>
            </c:dLbl>
            <c:dLbl>
              <c:idx val="12"/>
              <c:layout>
                <c:manualLayout>
                  <c:x val="0"/>
                  <c:y val="-5.427350427350452E-3"/>
                </c:manualLayout>
              </c:layout>
              <c:tx>
                <c:rich>
                  <a:bodyPr/>
                  <a:lstStyle/>
                  <a:p>
                    <a:fld id="{03C4920E-732C-4575-8D52-06D4E91C1752}"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9-F8CD-489A-A2F4-58FEBD07FEB6}"/>
                </c:ext>
                <c:ext xmlns:c15="http://schemas.microsoft.com/office/drawing/2012/chart" uri="{CE6537A1-D6FC-4f65-9D91-7224C49458BB}">
                  <c15:layout/>
                  <c15:dlblFieldTable/>
                  <c15:showDataLabelsRange val="1"/>
                </c:ext>
              </c:extLst>
            </c:dLbl>
            <c:dLbl>
              <c:idx val="13"/>
              <c:layout>
                <c:manualLayout>
                  <c:x val="-1.5202744730269698E-16"/>
                  <c:y val="-5.4273504273504277E-3"/>
                </c:manualLayout>
              </c:layout>
              <c:tx>
                <c:rich>
                  <a:bodyPr/>
                  <a:lstStyle/>
                  <a:p>
                    <a:fld id="{31A786E5-9051-4DC2-BB3B-2F48E33EAFA4}"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C-4D5E-494D-9151-D56A3307FF04}"/>
                </c:ext>
                <c:ext xmlns:c15="http://schemas.microsoft.com/office/drawing/2012/chart" uri="{CE6537A1-D6FC-4f65-9D91-7224C49458BB}">
                  <c15:layout/>
                  <c15:dlblFieldTable/>
                  <c15:showDataLabelsRange val="1"/>
                </c:ext>
              </c:extLst>
            </c:dLbl>
            <c:dLbl>
              <c:idx val="14"/>
              <c:layout/>
              <c:tx>
                <c:rich>
                  <a:bodyPr/>
                  <a:lstStyle/>
                  <a:p>
                    <a:fld id="{76D8C190-E1CA-448D-97E4-0A7203FA5B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manualLayout>
                  <c:x val="0"/>
                  <c:y val="5.4273504273504025E-3"/>
                </c:manualLayout>
              </c:layout>
              <c:tx>
                <c:rich>
                  <a:bodyPr/>
                  <a:lstStyle/>
                  <a:p>
                    <a:fld id="{CA7D6F70-510F-4089-983F-CA335E29A76E}" type="CELLRANGE">
                      <a:rPr lang="en-US" sz="900"/>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D-7A48-430A-A86F-214C2606C289}"/>
                </c:ext>
                <c:ext xmlns:c15="http://schemas.microsoft.com/office/drawing/2012/chart" uri="{CE6537A1-D6FC-4f65-9D91-7224C49458BB}">
                  <c15:layout/>
                  <c15:dlblFieldTable/>
                  <c15:showDataLabelsRange val="1"/>
                </c:ext>
              </c:extLst>
            </c:dLbl>
            <c:dLbl>
              <c:idx val="16"/>
              <c:layout>
                <c:manualLayout>
                  <c:x val="0"/>
                  <c:y val="5.4273504273504277E-3"/>
                </c:manualLayout>
              </c:layout>
              <c:tx>
                <c:rich>
                  <a:bodyPr/>
                  <a:lstStyle/>
                  <a:p>
                    <a:fld id="{1DD67F58-F28E-463F-8A78-A5B7FDACDC7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B-F8CD-489A-A2F4-58FEBD07FEB6}"/>
                </c:ext>
                <c:ext xmlns:c15="http://schemas.microsoft.com/office/drawing/2012/chart" uri="{CE6537A1-D6FC-4f65-9D91-7224C49458BB}">
                  <c15:layout/>
                  <c15:dlblFieldTable/>
                  <c15:showDataLabelsRange val="1"/>
                </c:ext>
              </c:extLst>
            </c:dLbl>
            <c:spPr>
              <a:noFill/>
              <a:ln>
                <a:noFill/>
              </a:ln>
              <a:effectLst/>
            </c:spPr>
            <c:txPr>
              <a:bodyPr rot="-5400000" spcFirstLastPara="1" vertOverflow="ellipsis" wrap="square" anchor="ctr" anchorCtr="1"/>
              <a:lstStyle/>
              <a:p>
                <a:pPr>
                  <a:defRPr sz="10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536</c:v>
                </c:pt>
                <c:pt idx="1">
                  <c:v>45566</c:v>
                </c:pt>
                <c:pt idx="2">
                  <c:v>45597</c:v>
                </c:pt>
                <c:pt idx="3">
                  <c:v>45627</c:v>
                </c:pt>
                <c:pt idx="4">
                  <c:v>45658</c:v>
                </c:pt>
                <c:pt idx="5">
                  <c:v>45689</c:v>
                </c:pt>
                <c:pt idx="6">
                  <c:v>45717</c:v>
                </c:pt>
                <c:pt idx="7">
                  <c:v>45748</c:v>
                </c:pt>
                <c:pt idx="8">
                  <c:v>45778</c:v>
                </c:pt>
                <c:pt idx="9">
                  <c:v>45809</c:v>
                </c:pt>
                <c:pt idx="10">
                  <c:v>45839</c:v>
                </c:pt>
                <c:pt idx="11">
                  <c:v>45870</c:v>
                </c:pt>
                <c:pt idx="12">
                  <c:v>45901</c:v>
                </c:pt>
                <c:pt idx="13">
                  <c:v>45931</c:v>
                </c:pt>
                <c:pt idx="14">
                  <c:v>45962</c:v>
                </c:pt>
                <c:pt idx="15">
                  <c:v>45992</c:v>
                </c:pt>
                <c:pt idx="16">
                  <c:v>46023</c:v>
                </c:pt>
              </c:numCache>
            </c:numRef>
          </c:cat>
          <c:val>
            <c:numRef>
              <c:f>'5'!$G$4:$G$20</c:f>
              <c:numCache>
                <c:formatCode>0</c:formatCode>
                <c:ptCount val="17"/>
                <c:pt idx="0">
                  <c:v>5.331999999999999</c:v>
                </c:pt>
                <c:pt idx="1">
                  <c:v>3.7550000000000017</c:v>
                </c:pt>
                <c:pt idx="2">
                  <c:v>8.2660000000000036</c:v>
                </c:pt>
                <c:pt idx="3">
                  <c:v>4.1399999999999997</c:v>
                </c:pt>
                <c:pt idx="4">
                  <c:v>9.2240000000000002</c:v>
                </c:pt>
                <c:pt idx="5">
                  <c:v>5.6139999999999999</c:v>
                </c:pt>
                <c:pt idx="6">
                  <c:v>7.5239999999999982</c:v>
                </c:pt>
                <c:pt idx="7">
                  <c:v>6.7449999999999974</c:v>
                </c:pt>
                <c:pt idx="8">
                  <c:v>9.2679999999999989</c:v>
                </c:pt>
                <c:pt idx="9">
                  <c:v>10.315000000000001</c:v>
                </c:pt>
                <c:pt idx="10">
                  <c:v>6.2160000000000002</c:v>
                </c:pt>
                <c:pt idx="11">
                  <c:v>8.4570000000000007</c:v>
                </c:pt>
                <c:pt idx="12">
                  <c:v>12.284000000000002</c:v>
                </c:pt>
                <c:pt idx="13">
                  <c:v>6.4459999999999997</c:v>
                </c:pt>
                <c:pt idx="14">
                  <c:v>11.294999999999998</c:v>
                </c:pt>
                <c:pt idx="15">
                  <c:v>8.9739999999999931</c:v>
                </c:pt>
                <c:pt idx="16">
                  <c:v>8.1860000000000017</c:v>
                </c:pt>
              </c:numCache>
            </c:numRef>
          </c:val>
          <c:extLst xmlns:c16r2="http://schemas.microsoft.com/office/drawing/2015/06/chart">
            <c:ext xmlns:c16="http://schemas.microsoft.com/office/drawing/2014/chart" uri="{C3380CC4-5D6E-409C-BE32-E72D297353CC}">
              <c16:uniqueId val="{00000035-5724-4AB5-8D0A-2540FDD33A7F}"/>
            </c:ext>
            <c:ext xmlns:c15="http://schemas.microsoft.com/office/drawing/2012/chart" uri="{02D57815-91ED-43cb-92C2-25804820EDAC}">
              <c15:datalabelsRange>
                <c15:f>'5'!$C$4:$C$20</c15:f>
                <c15:dlblRangeCache>
                  <c:ptCount val="17"/>
                  <c:pt idx="0">
                    <c:v>55</c:v>
                  </c:pt>
                  <c:pt idx="1">
                    <c:v>44</c:v>
                  </c:pt>
                  <c:pt idx="2">
                    <c:v>60</c:v>
                  </c:pt>
                  <c:pt idx="3">
                    <c:v>44</c:v>
                  </c:pt>
                  <c:pt idx="4">
                    <c:v>53</c:v>
                  </c:pt>
                  <c:pt idx="5">
                    <c:v>51</c:v>
                  </c:pt>
                  <c:pt idx="6">
                    <c:v>49</c:v>
                  </c:pt>
                  <c:pt idx="7">
                    <c:v>50</c:v>
                  </c:pt>
                  <c:pt idx="8">
                    <c:v>51</c:v>
                  </c:pt>
                  <c:pt idx="9">
                    <c:v>63</c:v>
                  </c:pt>
                  <c:pt idx="10">
                    <c:v>56</c:v>
                  </c:pt>
                  <c:pt idx="11">
                    <c:v>68</c:v>
                  </c:pt>
                  <c:pt idx="12">
                    <c:v>51</c:v>
                  </c:pt>
                  <c:pt idx="13">
                    <c:v>47</c:v>
                  </c:pt>
                  <c:pt idx="14">
                    <c:v>74</c:v>
                  </c:pt>
                  <c:pt idx="15">
                    <c:v>64</c:v>
                  </c:pt>
                  <c:pt idx="16">
                    <c:v>52</c:v>
                  </c:pt>
                </c15:dlblRangeCache>
              </c15:datalabelsRange>
            </c:ext>
          </c:extLst>
        </c:ser>
        <c:ser>
          <c:idx val="2"/>
          <c:order val="3"/>
          <c:tx>
            <c:strRef>
              <c:f>'5'!$F$3</c:f>
              <c:strCache>
                <c:ptCount val="1"/>
                <c:pt idx="0">
                  <c:v>Снижение / медленный рост (менее 3% SAAR)</c:v>
                </c:pt>
              </c:strCache>
            </c:strRef>
          </c:tx>
          <c:spPr>
            <a:solidFill>
              <a:srgbClr val="FFC000"/>
            </a:solidFill>
            <a:ln>
              <a:noFill/>
            </a:ln>
            <a:effectLst/>
          </c:spPr>
          <c:invertIfNegative val="0"/>
          <c:dLbls>
            <c:dLbl>
              <c:idx val="0"/>
              <c:layout/>
              <c:tx>
                <c:rich>
                  <a:bodyPr/>
                  <a:lstStyle/>
                  <a:p>
                    <a:fld id="{E2322AE5-D799-41A7-BB33-60F1A78850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
              <c:layout>
                <c:manualLayout>
                  <c:x val="-3.8123334968622732E-17"/>
                  <c:y val="-4.0938461538461542E-2"/>
                </c:manualLayout>
              </c:layout>
              <c:tx>
                <c:rich>
                  <a:bodyPr/>
                  <a:lstStyle/>
                  <a:p>
                    <a:fld id="{A895AABE-87E0-4EFA-856C-73214C806F2D}"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2"/>
              <c:layout/>
              <c:tx>
                <c:rich>
                  <a:bodyPr/>
                  <a:lstStyle/>
                  <a:p>
                    <a:fld id="{9ECCE22E-6F1B-4743-A2EC-0EDC9EB369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manualLayout>
                  <c:x val="-3.8044222819259745E-17"/>
                  <c:y val="-3.2564102564102561E-2"/>
                </c:manualLayout>
              </c:layout>
              <c:tx>
                <c:rich>
                  <a:bodyPr/>
                  <a:lstStyle/>
                  <a:p>
                    <a:fld id="{0E1CBCBD-285D-40C8-8D2F-916EB8F9592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Lst>
            </c:dLbl>
            <c:dLbl>
              <c:idx val="4"/>
              <c:layout/>
              <c:tx>
                <c:rich>
                  <a:bodyPr/>
                  <a:lstStyle/>
                  <a:p>
                    <a:fld id="{15112D42-A6D1-4CDE-AF25-416FFBE268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BCBE1D7C-823E-40F1-8078-D4003D10BE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FF06FF2A-E1B6-44BC-B26B-85640714F9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manualLayout>
                  <c:x val="-2.070476408470107E-3"/>
                  <c:y val="1.2136624194814137E-3"/>
                </c:manualLayout>
              </c:layout>
              <c:tx>
                <c:rich>
                  <a:bodyPr/>
                  <a:lstStyle/>
                  <a:p>
                    <a:fld id="{7A2D6156-5E6B-4070-9940-AD969921AE58}"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A-5A42-4130-9D02-D432668C0794}"/>
                </c:ext>
                <c:ext xmlns:c15="http://schemas.microsoft.com/office/drawing/2012/chart" uri="{CE6537A1-D6FC-4f65-9D91-7224C49458BB}">
                  <c15:layout>
                    <c:manualLayout>
                      <c:w val="0.23810478697406232"/>
                      <c:h val="0.11623128901924679"/>
                    </c:manualLayout>
                  </c15:layout>
                  <c15:dlblFieldTable/>
                  <c15:showDataLabelsRange val="1"/>
                </c:ext>
              </c:extLst>
            </c:dLbl>
            <c:dLbl>
              <c:idx val="8"/>
              <c:layout/>
              <c:tx>
                <c:rich>
                  <a:bodyPr/>
                  <a:lstStyle/>
                  <a:p>
                    <a:fld id="{9B3562DD-2862-408E-B4FE-1D375CD2D3A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manualLayout>
                  <c:x val="0"/>
                  <c:y val="-6.5452991452991513E-3"/>
                </c:manualLayout>
              </c:layout>
              <c:tx>
                <c:rich>
                  <a:bodyPr/>
                  <a:lstStyle/>
                  <a:p>
                    <a:fld id="{E3A871AE-7B98-430C-930C-14E246C0B879}"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C-5A42-4130-9D02-D432668C0794}"/>
                </c:ext>
                <c:ext xmlns:c15="http://schemas.microsoft.com/office/drawing/2012/chart" uri="{CE6537A1-D6FC-4f65-9D91-7224C49458BB}">
                  <c15:layout/>
                  <c15:dlblFieldTable/>
                  <c15:showDataLabelsRange val="1"/>
                </c:ext>
              </c:extLst>
            </c:dLbl>
            <c:dLbl>
              <c:idx val="10"/>
              <c:layout>
                <c:manualLayout>
                  <c:x val="0"/>
                  <c:y val="-5.4273504273504337E-3"/>
                </c:manualLayout>
              </c:layout>
              <c:tx>
                <c:rich>
                  <a:bodyPr/>
                  <a:lstStyle/>
                  <a:p>
                    <a:fld id="{5BB20466-DAD2-44A6-A584-8CE585082128}"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6-F8CD-489A-A2F4-58FEBD07FEB6}"/>
                </c:ext>
                <c:ext xmlns:c15="http://schemas.microsoft.com/office/drawing/2012/chart" uri="{CE6537A1-D6FC-4f65-9D91-7224C49458BB}">
                  <c15:layout/>
                  <c15:dlblFieldTable/>
                  <c15:showDataLabelsRange val="1"/>
                </c:ext>
              </c:extLst>
            </c:dLbl>
            <c:dLbl>
              <c:idx val="11"/>
              <c:layout/>
              <c:tx>
                <c:rich>
                  <a:bodyPr/>
                  <a:lstStyle/>
                  <a:p>
                    <a:fld id="{AFDE21F3-52C9-4CD8-BBBF-58E07E1A897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manualLayout>
                  <c:x val="0"/>
                  <c:y val="-1.143931623931624E-2"/>
                </c:manualLayout>
              </c:layout>
              <c:tx>
                <c:rich>
                  <a:bodyPr/>
                  <a:lstStyle/>
                  <a:p>
                    <a:fld id="{D182B4D9-4294-4CE8-96B0-59B62CF8A754}"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8-F8CD-489A-A2F4-58FEBD07FEB6}"/>
                </c:ext>
                <c:ext xmlns:c15="http://schemas.microsoft.com/office/drawing/2012/chart" uri="{CE6537A1-D6FC-4f65-9D91-7224C49458BB}">
                  <c15:layout/>
                  <c15:dlblFieldTable/>
                  <c15:showDataLabelsRange val="1"/>
                </c:ext>
              </c:extLst>
            </c:dLbl>
            <c:dLbl>
              <c:idx val="13"/>
              <c:layout>
                <c:manualLayout>
                  <c:x val="-1.5202744730269698E-16"/>
                  <c:y val="-2.2164529914529916E-2"/>
                </c:manualLayout>
              </c:layout>
              <c:tx>
                <c:rich>
                  <a:bodyPr/>
                  <a:lstStyle/>
                  <a:p>
                    <a:fld id="{0ED67F5A-01F4-449D-A8C2-16611667C2F1}"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9-F8CD-489A-A2F4-58FEBD07FEB6}"/>
                </c:ext>
                <c:ext xmlns:c15="http://schemas.microsoft.com/office/drawing/2012/chart" uri="{CE6537A1-D6FC-4f65-9D91-7224C49458BB}">
                  <c15:layout/>
                  <c15:dlblFieldTable/>
                  <c15:showDataLabelsRange val="1"/>
                </c:ext>
              </c:extLst>
            </c:dLbl>
            <c:dLbl>
              <c:idx val="14"/>
              <c:layout/>
              <c:tx>
                <c:rich>
                  <a:bodyPr/>
                  <a:lstStyle/>
                  <a:p>
                    <a:fld id="{E14A8F9E-8C27-4ADC-9FAE-B811FD775EA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manualLayout>
                  <c:x val="4.1601193921508703E-3"/>
                  <c:y val="-1.6612393162393161E-2"/>
                </c:manualLayout>
              </c:layout>
              <c:tx>
                <c:rich>
                  <a:bodyPr/>
                  <a:lstStyle/>
                  <a:p>
                    <a:fld id="{156863BC-04EA-40BF-BEA8-00397816F52A}"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E-4D5E-494D-9151-D56A3307FF04}"/>
                </c:ext>
                <c:ext xmlns:c15="http://schemas.microsoft.com/office/drawing/2012/chart" uri="{CE6537A1-D6FC-4f65-9D91-7224C49458BB}">
                  <c15:layout/>
                  <c15:dlblFieldTable/>
                  <c15:showDataLabelsRange val="1"/>
                </c:ext>
              </c:extLst>
            </c:dLbl>
            <c:dLbl>
              <c:idx val="16"/>
              <c:layout/>
              <c:tx>
                <c:rich>
                  <a:bodyPr/>
                  <a:lstStyle/>
                  <a:p>
                    <a:fld id="{6F920815-BB3E-4679-9F4E-8124C9F5E09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5'!$A$4:$A$20</c:f>
              <c:numCache>
                <c:formatCode>mmm\-yy</c:formatCode>
                <c:ptCount val="17"/>
                <c:pt idx="0">
                  <c:v>45536</c:v>
                </c:pt>
                <c:pt idx="1">
                  <c:v>45566</c:v>
                </c:pt>
                <c:pt idx="2">
                  <c:v>45597</c:v>
                </c:pt>
                <c:pt idx="3">
                  <c:v>45627</c:v>
                </c:pt>
                <c:pt idx="4">
                  <c:v>45658</c:v>
                </c:pt>
                <c:pt idx="5">
                  <c:v>45689</c:v>
                </c:pt>
                <c:pt idx="6">
                  <c:v>45717</c:v>
                </c:pt>
                <c:pt idx="7">
                  <c:v>45748</c:v>
                </c:pt>
                <c:pt idx="8">
                  <c:v>45778</c:v>
                </c:pt>
                <c:pt idx="9">
                  <c:v>45809</c:v>
                </c:pt>
                <c:pt idx="10">
                  <c:v>45839</c:v>
                </c:pt>
                <c:pt idx="11">
                  <c:v>45870</c:v>
                </c:pt>
                <c:pt idx="12">
                  <c:v>45901</c:v>
                </c:pt>
                <c:pt idx="13">
                  <c:v>45931</c:v>
                </c:pt>
                <c:pt idx="14">
                  <c:v>45962</c:v>
                </c:pt>
                <c:pt idx="15">
                  <c:v>45992</c:v>
                </c:pt>
                <c:pt idx="16">
                  <c:v>46023</c:v>
                </c:pt>
              </c:numCache>
            </c:numRef>
          </c:cat>
          <c:val>
            <c:numRef>
              <c:f>'5'!$F$4:$F$20</c:f>
              <c:numCache>
                <c:formatCode>0</c:formatCode>
                <c:ptCount val="17"/>
                <c:pt idx="0">
                  <c:v>21.01</c:v>
                </c:pt>
                <c:pt idx="1">
                  <c:v>16.735000000000003</c:v>
                </c:pt>
                <c:pt idx="2">
                  <c:v>19.219000000000012</c:v>
                </c:pt>
                <c:pt idx="3">
                  <c:v>10.543999999999997</c:v>
                </c:pt>
                <c:pt idx="4">
                  <c:v>15.067999999999996</c:v>
                </c:pt>
                <c:pt idx="5">
                  <c:v>19.704000000000018</c:v>
                </c:pt>
                <c:pt idx="6">
                  <c:v>22.98500000000001</c:v>
                </c:pt>
                <c:pt idx="7">
                  <c:v>32.47000000000002</c:v>
                </c:pt>
                <c:pt idx="8">
                  <c:v>31.305000000000032</c:v>
                </c:pt>
                <c:pt idx="9">
                  <c:v>30.654000000000021</c:v>
                </c:pt>
                <c:pt idx="10">
                  <c:v>31.904000000000035</c:v>
                </c:pt>
                <c:pt idx="11">
                  <c:v>32.310000000000031</c:v>
                </c:pt>
                <c:pt idx="12">
                  <c:v>29.332000000000019</c:v>
                </c:pt>
                <c:pt idx="13">
                  <c:v>31.612000000000027</c:v>
                </c:pt>
                <c:pt idx="14">
                  <c:v>35.005999999999993</c:v>
                </c:pt>
                <c:pt idx="15">
                  <c:v>31.674000000000007</c:v>
                </c:pt>
                <c:pt idx="16">
                  <c:v>16.813000000000002</c:v>
                </c:pt>
              </c:numCache>
            </c:numRef>
          </c:val>
          <c:extLst xmlns:c16r2="http://schemas.microsoft.com/office/drawing/2015/06/chart">
            <c:ext xmlns:c16="http://schemas.microsoft.com/office/drawing/2014/chart" uri="{C3380CC4-5D6E-409C-BE32-E72D297353CC}">
              <c16:uniqueId val="{00000047-5724-4AB5-8D0A-2540FDD33A7F}"/>
            </c:ext>
            <c:ext xmlns:c15="http://schemas.microsoft.com/office/drawing/2012/chart" uri="{02D57815-91ED-43cb-92C2-25804820EDAC}">
              <c15:datalabelsRange>
                <c15:f>'5'!$B$4:$B$20</c15:f>
                <c15:dlblRangeCache>
                  <c:ptCount val="17"/>
                  <c:pt idx="0">
                    <c:v>143</c:v>
                  </c:pt>
                  <c:pt idx="1">
                    <c:v>117</c:v>
                  </c:pt>
                  <c:pt idx="2">
                    <c:v>148</c:v>
                  </c:pt>
                  <c:pt idx="3">
                    <c:v>104</c:v>
                  </c:pt>
                  <c:pt idx="4">
                    <c:v>130</c:v>
                  </c:pt>
                  <c:pt idx="5">
                    <c:v>150</c:v>
                  </c:pt>
                  <c:pt idx="6">
                    <c:v>156</c:v>
                  </c:pt>
                  <c:pt idx="7">
                    <c:v>208</c:v>
                  </c:pt>
                  <c:pt idx="8">
                    <c:v>231</c:v>
                  </c:pt>
                  <c:pt idx="9">
                    <c:v>203</c:v>
                  </c:pt>
                  <c:pt idx="10">
                    <c:v>211</c:v>
                  </c:pt>
                  <c:pt idx="11">
                    <c:v>205</c:v>
                  </c:pt>
                  <c:pt idx="12">
                    <c:v>229</c:v>
                  </c:pt>
                  <c:pt idx="13">
                    <c:v>223</c:v>
                  </c:pt>
                  <c:pt idx="14">
                    <c:v>216</c:v>
                  </c:pt>
                  <c:pt idx="15">
                    <c:v>190</c:v>
                  </c:pt>
                  <c:pt idx="16">
                    <c:v>145</c:v>
                  </c:pt>
                </c15:dlblRangeCache>
              </c15:datalabelsRange>
            </c:ext>
          </c:extLst>
        </c:ser>
        <c:dLbls>
          <c:showLegendKey val="0"/>
          <c:showVal val="0"/>
          <c:showCatName val="0"/>
          <c:showSerName val="0"/>
          <c:showPercent val="0"/>
          <c:showBubbleSize val="0"/>
        </c:dLbls>
        <c:gapWidth val="20"/>
        <c:overlap val="100"/>
        <c:axId val="197692136"/>
        <c:axId val="197690568"/>
      </c:barChart>
      <c:dateAx>
        <c:axId val="19769213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7690568"/>
        <c:crosses val="autoZero"/>
        <c:auto val="0"/>
        <c:lblOffset val="100"/>
        <c:baseTimeUnit val="months"/>
        <c:majorUnit val="2"/>
      </c:dateAx>
      <c:valAx>
        <c:axId val="1976905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7692136"/>
        <c:crosses val="autoZero"/>
        <c:crossBetween val="between"/>
        <c:majorUnit val="0.2"/>
      </c:valAx>
      <c:spPr>
        <a:noFill/>
        <a:ln>
          <a:noFill/>
        </a:ln>
        <a:effectLst/>
      </c:spPr>
    </c:plotArea>
    <c:legend>
      <c:legendPos val="b"/>
      <c:layout>
        <c:manualLayout>
          <c:xMode val="edge"/>
          <c:yMode val="edge"/>
          <c:x val="0"/>
          <c:y val="0.76263162393162398"/>
          <c:w val="0.998952614379085"/>
          <c:h val="0.2373683760683760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5.7947008547008544E-2"/>
          <c:w val="0.87111764705882366"/>
          <c:h val="0.55529487179487191"/>
        </c:manualLayout>
      </c:layout>
      <c:barChart>
        <c:barDir val="col"/>
        <c:grouping val="clustered"/>
        <c:varyColors val="0"/>
        <c:ser>
          <c:idx val="0"/>
          <c:order val="0"/>
          <c:tx>
            <c:strRef>
              <c:f>'6'!$B$3</c:f>
              <c:strCache>
                <c:ptCount val="1"/>
                <c:pt idx="0">
                  <c:v>Все товары и услуги</c:v>
                </c:pt>
              </c:strCache>
            </c:strRef>
          </c:tx>
          <c:spPr>
            <a:solidFill>
              <a:srgbClr val="77787B">
                <a:alpha val="49804"/>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B11E-414F-B596-A5034F8FA258}"/>
              </c:ext>
            </c:extLst>
          </c:dPt>
          <c:cat>
            <c:numRef>
              <c:f>'6'!$A$4:$A$64</c:f>
              <c:numCache>
                <c:formatCode>mmm\-yy</c:formatCode>
                <c:ptCount val="6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numCache>
            </c:numRef>
          </c:cat>
          <c:val>
            <c:numRef>
              <c:f>'6'!$B$4:$B$64</c:f>
              <c:numCache>
                <c:formatCode>0.0</c:formatCode>
                <c:ptCount val="61"/>
                <c:pt idx="0">
                  <c:v>4.8043593496737742</c:v>
                </c:pt>
                <c:pt idx="1">
                  <c:v>6.8929900629835572</c:v>
                </c:pt>
                <c:pt idx="2">
                  <c:v>7.1911002972506282</c:v>
                </c:pt>
                <c:pt idx="3">
                  <c:v>7.2009783659879218</c:v>
                </c:pt>
                <c:pt idx="4">
                  <c:v>11.384613741726639</c:v>
                </c:pt>
                <c:pt idx="5">
                  <c:v>8.9868145718995152</c:v>
                </c:pt>
                <c:pt idx="6">
                  <c:v>5.3549777854244667</c:v>
                </c:pt>
                <c:pt idx="7">
                  <c:v>7.6763445512203674</c:v>
                </c:pt>
                <c:pt idx="8">
                  <c:v>10.88784587604998</c:v>
                </c:pt>
                <c:pt idx="9">
                  <c:v>13.730852262669302</c:v>
                </c:pt>
                <c:pt idx="10">
                  <c:v>8.354724942620976</c:v>
                </c:pt>
                <c:pt idx="11">
                  <c:v>8.6953762885657824</c:v>
                </c:pt>
                <c:pt idx="12">
                  <c:v>8.4671736559202628</c:v>
                </c:pt>
                <c:pt idx="13">
                  <c:v>11.934877351657946</c:v>
                </c:pt>
                <c:pt idx="14">
                  <c:v>138.09584981866715</c:v>
                </c:pt>
                <c:pt idx="15">
                  <c:v>19.877428462770141</c:v>
                </c:pt>
                <c:pt idx="16">
                  <c:v>3.4081199625050544</c:v>
                </c:pt>
                <c:pt idx="17">
                  <c:v>-3.2688253793320428</c:v>
                </c:pt>
                <c:pt idx="18">
                  <c:v>-3.7267409086021814</c:v>
                </c:pt>
                <c:pt idx="19">
                  <c:v>3.1262684510409144E-3</c:v>
                </c:pt>
                <c:pt idx="20">
                  <c:v>3.091444420916531</c:v>
                </c:pt>
                <c:pt idx="21">
                  <c:v>2.2183722126974317</c:v>
                </c:pt>
                <c:pt idx="22">
                  <c:v>1.1982643483466688</c:v>
                </c:pt>
                <c:pt idx="23">
                  <c:v>5.7852371592485525</c:v>
                </c:pt>
                <c:pt idx="24">
                  <c:v>6.8449388708861818</c:v>
                </c:pt>
                <c:pt idx="25">
                  <c:v>3.207462588205189</c:v>
                </c:pt>
                <c:pt idx="26">
                  <c:v>3.4671345848786359</c:v>
                </c:pt>
                <c:pt idx="27">
                  <c:v>4.4517005361057471</c:v>
                </c:pt>
                <c:pt idx="28">
                  <c:v>3.7516186572499493</c:v>
                </c:pt>
                <c:pt idx="29">
                  <c:v>5.5452963420024446</c:v>
                </c:pt>
                <c:pt idx="30">
                  <c:v>12.345769902385697</c:v>
                </c:pt>
                <c:pt idx="31">
                  <c:v>11.964094027422533</c:v>
                </c:pt>
                <c:pt idx="32">
                  <c:v>13.700401163376696</c:v>
                </c:pt>
                <c:pt idx="33">
                  <c:v>9.946048957823848</c:v>
                </c:pt>
                <c:pt idx="34">
                  <c:v>10.457191544275958</c:v>
                </c:pt>
                <c:pt idx="35">
                  <c:v>7.4491020683686457</c:v>
                </c:pt>
                <c:pt idx="36">
                  <c:v>6.479085344726883</c:v>
                </c:pt>
                <c:pt idx="37">
                  <c:v>5.4526495969345063</c:v>
                </c:pt>
                <c:pt idx="38">
                  <c:v>4.1114915319044485</c:v>
                </c:pt>
                <c:pt idx="39">
                  <c:v>7.1075148950462363</c:v>
                </c:pt>
                <c:pt idx="40">
                  <c:v>8.3518412274877818</c:v>
                </c:pt>
                <c:pt idx="41">
                  <c:v>8.5123956245552534</c:v>
                </c:pt>
                <c:pt idx="42">
                  <c:v>15.68628060506903</c:v>
                </c:pt>
                <c:pt idx="43">
                  <c:v>11.203782119165368</c:v>
                </c:pt>
                <c:pt idx="44">
                  <c:v>8.4607086128235522</c:v>
                </c:pt>
                <c:pt idx="45">
                  <c:v>10.163405684557063</c:v>
                </c:pt>
                <c:pt idx="46">
                  <c:v>15.146388402013372</c:v>
                </c:pt>
                <c:pt idx="47">
                  <c:v>15.137405742709277</c:v>
                </c:pt>
                <c:pt idx="48">
                  <c:v>10.04713967747692</c:v>
                </c:pt>
                <c:pt idx="49">
                  <c:v>7.1445600580489952</c:v>
                </c:pt>
                <c:pt idx="50">
                  <c:v>6.8125595143161348</c:v>
                </c:pt>
                <c:pt idx="51">
                  <c:v>4.7253590006781394</c:v>
                </c:pt>
                <c:pt idx="52">
                  <c:v>4.1072505615077972</c:v>
                </c:pt>
                <c:pt idx="53">
                  <c:v>3.6018091271372157</c:v>
                </c:pt>
                <c:pt idx="54">
                  <c:v>9.3378848263683096</c:v>
                </c:pt>
                <c:pt idx="55">
                  <c:v>3.2227774303117798</c:v>
                </c:pt>
                <c:pt idx="56">
                  <c:v>5.8459018450121647</c:v>
                </c:pt>
                <c:pt idx="57">
                  <c:v>7.2207484449601651</c:v>
                </c:pt>
                <c:pt idx="58">
                  <c:v>2.8844928324705705</c:v>
                </c:pt>
                <c:pt idx="59">
                  <c:v>3.140800855362329</c:v>
                </c:pt>
                <c:pt idx="60">
                  <c:v>14.581166752116431</c:v>
                </c:pt>
              </c:numCache>
            </c:numRef>
          </c:val>
          <c:extLst xmlns:c16r2="http://schemas.microsoft.com/office/drawing/2015/06/chart">
            <c:ext xmlns:c16="http://schemas.microsoft.com/office/drawing/2014/chart" uri="{C3380CC4-5D6E-409C-BE32-E72D297353CC}">
              <c16:uniqueId val="{00000001-B11E-414F-B596-A5034F8FA258}"/>
            </c:ext>
          </c:extLst>
        </c:ser>
        <c:dLbls>
          <c:showLegendKey val="0"/>
          <c:showVal val="0"/>
          <c:showCatName val="0"/>
          <c:showSerName val="0"/>
          <c:showPercent val="0"/>
          <c:showBubbleSize val="0"/>
        </c:dLbls>
        <c:gapWidth val="30"/>
        <c:axId val="197684688"/>
        <c:axId val="197685472"/>
      </c:barChart>
      <c:lineChart>
        <c:grouping val="standard"/>
        <c:varyColors val="0"/>
        <c:ser>
          <c:idx val="1"/>
          <c:order val="1"/>
          <c:tx>
            <c:strRef>
              <c:f>'6'!$C$3</c:f>
              <c:strCache>
                <c:ptCount val="1"/>
                <c:pt idx="0">
                  <c:v>Продовольственные товары</c:v>
                </c:pt>
              </c:strCache>
            </c:strRef>
          </c:tx>
          <c:spPr>
            <a:ln w="12700">
              <a:solidFill>
                <a:srgbClr val="EE1133"/>
              </a:solidFill>
            </a:ln>
          </c:spPr>
          <c:marker>
            <c:symbol val="diamond"/>
            <c:size val="3"/>
            <c:spPr>
              <a:solidFill>
                <a:srgbClr val="EE1133"/>
              </a:solidFill>
              <a:ln>
                <a:solidFill>
                  <a:srgbClr val="EE1133"/>
                </a:solidFill>
              </a:ln>
            </c:spPr>
          </c:marker>
          <c:cat>
            <c:numRef>
              <c:f>'6'!$A$4:$A$64</c:f>
              <c:numCache>
                <c:formatCode>mmm\-yy</c:formatCode>
                <c:ptCount val="6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numCache>
            </c:numRef>
          </c:cat>
          <c:val>
            <c:numRef>
              <c:f>'6'!$C$4:$C$64</c:f>
              <c:numCache>
                <c:formatCode>0.0</c:formatCode>
                <c:ptCount val="61"/>
                <c:pt idx="0">
                  <c:v>3.7785302114942283</c:v>
                </c:pt>
                <c:pt idx="1">
                  <c:v>9.0360579986267879</c:v>
                </c:pt>
                <c:pt idx="2">
                  <c:v>8.9816639162980465</c:v>
                </c:pt>
                <c:pt idx="3">
                  <c:v>7.2466825189959394</c:v>
                </c:pt>
                <c:pt idx="4">
                  <c:v>14.683895582918893</c:v>
                </c:pt>
                <c:pt idx="5">
                  <c:v>12.160602956090315</c:v>
                </c:pt>
                <c:pt idx="6">
                  <c:v>3.66514618633677</c:v>
                </c:pt>
                <c:pt idx="7">
                  <c:v>8.5910665623865015</c:v>
                </c:pt>
                <c:pt idx="8">
                  <c:v>19.014179360185409</c:v>
                </c:pt>
                <c:pt idx="9">
                  <c:v>24.108237301684539</c:v>
                </c:pt>
                <c:pt idx="10">
                  <c:v>9.0578295249304546</c:v>
                </c:pt>
                <c:pt idx="11">
                  <c:v>8.2708907744208489</c:v>
                </c:pt>
                <c:pt idx="12">
                  <c:v>8.5184892452298158</c:v>
                </c:pt>
                <c:pt idx="13">
                  <c:v>12.983393362920225</c:v>
                </c:pt>
                <c:pt idx="14">
                  <c:v>116.14181548933917</c:v>
                </c:pt>
                <c:pt idx="15">
                  <c:v>37.72691426137601</c:v>
                </c:pt>
                <c:pt idx="16">
                  <c:v>10.202251018655701</c:v>
                </c:pt>
                <c:pt idx="17">
                  <c:v>-8.7475268679461919</c:v>
                </c:pt>
                <c:pt idx="18">
                  <c:v>-8.9280970273389499</c:v>
                </c:pt>
                <c:pt idx="19">
                  <c:v>-3.6803877124735607</c:v>
                </c:pt>
                <c:pt idx="20">
                  <c:v>-8.2119012660911039E-2</c:v>
                </c:pt>
                <c:pt idx="21">
                  <c:v>-0.43918100254055048</c:v>
                </c:pt>
                <c:pt idx="22">
                  <c:v>-1.2985923196015392</c:v>
                </c:pt>
                <c:pt idx="23">
                  <c:v>-0.31281505679596933</c:v>
                </c:pt>
                <c:pt idx="24">
                  <c:v>7.1686864377317647</c:v>
                </c:pt>
                <c:pt idx="25">
                  <c:v>3.2439234578165923</c:v>
                </c:pt>
                <c:pt idx="26">
                  <c:v>0.91577469672373013</c:v>
                </c:pt>
                <c:pt idx="27">
                  <c:v>1.9779600095066741</c:v>
                </c:pt>
                <c:pt idx="28">
                  <c:v>-0.69304002295827161</c:v>
                </c:pt>
                <c:pt idx="29">
                  <c:v>4.2020368149819092</c:v>
                </c:pt>
                <c:pt idx="30">
                  <c:v>17.326997107344312</c:v>
                </c:pt>
                <c:pt idx="31">
                  <c:v>14.990836230330189</c:v>
                </c:pt>
                <c:pt idx="32">
                  <c:v>16.993912806103737</c:v>
                </c:pt>
                <c:pt idx="33">
                  <c:v>12.394661175962625</c:v>
                </c:pt>
                <c:pt idx="34">
                  <c:v>11.524308105259323</c:v>
                </c:pt>
                <c:pt idx="35">
                  <c:v>9.0342587905809069</c:v>
                </c:pt>
                <c:pt idx="36">
                  <c:v>6.1210706040136813</c:v>
                </c:pt>
                <c:pt idx="37">
                  <c:v>3.1427233086810986</c:v>
                </c:pt>
                <c:pt idx="38">
                  <c:v>1.6911377828093777</c:v>
                </c:pt>
                <c:pt idx="39">
                  <c:v>4.7142214428810689</c:v>
                </c:pt>
                <c:pt idx="40">
                  <c:v>8.6779478527116254</c:v>
                </c:pt>
                <c:pt idx="41">
                  <c:v>12.550740712064211</c:v>
                </c:pt>
                <c:pt idx="42">
                  <c:v>15.41769380179214</c:v>
                </c:pt>
                <c:pt idx="43">
                  <c:v>15.905325162835055</c:v>
                </c:pt>
                <c:pt idx="44">
                  <c:v>9.8827092612717991</c:v>
                </c:pt>
                <c:pt idx="45">
                  <c:v>11.027668648445527</c:v>
                </c:pt>
                <c:pt idx="46">
                  <c:v>21.974560931683484</c:v>
                </c:pt>
                <c:pt idx="47">
                  <c:v>24.426584337100763</c:v>
                </c:pt>
                <c:pt idx="48">
                  <c:v>6.624807881317281</c:v>
                </c:pt>
                <c:pt idx="49">
                  <c:v>9.1752301433929659</c:v>
                </c:pt>
                <c:pt idx="50">
                  <c:v>10.121974139442031</c:v>
                </c:pt>
                <c:pt idx="51">
                  <c:v>7.431234051897917</c:v>
                </c:pt>
                <c:pt idx="52">
                  <c:v>6.5983103025253058</c:v>
                </c:pt>
                <c:pt idx="53">
                  <c:v>5.5566912935701964</c:v>
                </c:pt>
                <c:pt idx="54">
                  <c:v>2.0492992432711077</c:v>
                </c:pt>
                <c:pt idx="55">
                  <c:v>2.7143662847557692</c:v>
                </c:pt>
                <c:pt idx="56">
                  <c:v>5.4704161522284096</c:v>
                </c:pt>
                <c:pt idx="57">
                  <c:v>8.8525139234819221</c:v>
                </c:pt>
                <c:pt idx="58">
                  <c:v>1.2051933183373933</c:v>
                </c:pt>
                <c:pt idx="59">
                  <c:v>-2.3936746789252226</c:v>
                </c:pt>
                <c:pt idx="60">
                  <c:v>14.851010722977946</c:v>
                </c:pt>
              </c:numCache>
            </c:numRef>
          </c:val>
          <c:smooth val="0"/>
          <c:extLst xmlns:c16r2="http://schemas.microsoft.com/office/drawing/2015/06/chart">
            <c:ext xmlns:c16="http://schemas.microsoft.com/office/drawing/2014/chart" uri="{C3380CC4-5D6E-409C-BE32-E72D297353CC}">
              <c16:uniqueId val="{00000002-B11E-414F-B596-A5034F8FA258}"/>
            </c:ext>
          </c:extLst>
        </c:ser>
        <c:ser>
          <c:idx val="2"/>
          <c:order val="2"/>
          <c:tx>
            <c:strRef>
              <c:f>'6'!$D$3</c:f>
              <c:strCache>
                <c:ptCount val="1"/>
                <c:pt idx="0">
                  <c:v>Непродовольственные товары</c:v>
                </c:pt>
              </c:strCache>
            </c:strRef>
          </c:tx>
          <c:spPr>
            <a:ln w="12700">
              <a:solidFill>
                <a:srgbClr val="0088BB"/>
              </a:solidFill>
            </a:ln>
          </c:spPr>
          <c:marker>
            <c:symbol val="diamond"/>
            <c:size val="3"/>
            <c:spPr>
              <a:solidFill>
                <a:srgbClr val="0088BB"/>
              </a:solidFill>
              <a:ln>
                <a:solidFill>
                  <a:srgbClr val="0088BB"/>
                </a:solidFill>
              </a:ln>
            </c:spPr>
          </c:marker>
          <c:cat>
            <c:numRef>
              <c:f>'6'!$A$4:$A$64</c:f>
              <c:numCache>
                <c:formatCode>mmm\-yy</c:formatCode>
                <c:ptCount val="6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numCache>
            </c:numRef>
          </c:cat>
          <c:val>
            <c:numRef>
              <c:f>'6'!$D$4:$D$64</c:f>
              <c:numCache>
                <c:formatCode>0.0</c:formatCode>
                <c:ptCount val="61"/>
                <c:pt idx="0">
                  <c:v>6.7938481075885022</c:v>
                </c:pt>
                <c:pt idx="1">
                  <c:v>7.5637255416119729</c:v>
                </c:pt>
                <c:pt idx="2">
                  <c:v>8.7601748275278482</c:v>
                </c:pt>
                <c:pt idx="3">
                  <c:v>8.5971406607568355</c:v>
                </c:pt>
                <c:pt idx="4">
                  <c:v>10.141571268358746</c:v>
                </c:pt>
                <c:pt idx="5">
                  <c:v>9.8408777003504042</c:v>
                </c:pt>
                <c:pt idx="6">
                  <c:v>10.490412667574617</c:v>
                </c:pt>
                <c:pt idx="7">
                  <c:v>9.4200021826967912</c:v>
                </c:pt>
                <c:pt idx="8">
                  <c:v>6.7515037244278489</c:v>
                </c:pt>
                <c:pt idx="9">
                  <c:v>8.4285051088415202</c:v>
                </c:pt>
                <c:pt idx="10">
                  <c:v>8.3129771652766635</c:v>
                </c:pt>
                <c:pt idx="11">
                  <c:v>7.9321377185327577</c:v>
                </c:pt>
                <c:pt idx="12">
                  <c:v>8.5377037337337924</c:v>
                </c:pt>
                <c:pt idx="13">
                  <c:v>10.162193119148057</c:v>
                </c:pt>
                <c:pt idx="14">
                  <c:v>258.72104878588351</c:v>
                </c:pt>
                <c:pt idx="15">
                  <c:v>6.9491359542282822</c:v>
                </c:pt>
                <c:pt idx="16">
                  <c:v>-0.21246810343727418</c:v>
                </c:pt>
                <c:pt idx="17">
                  <c:v>-3.5444725247565145</c:v>
                </c:pt>
                <c:pt idx="18">
                  <c:v>-4.4747180346860915</c:v>
                </c:pt>
                <c:pt idx="19">
                  <c:v>-1.1925825532964893</c:v>
                </c:pt>
                <c:pt idx="20">
                  <c:v>0.67412526489012237</c:v>
                </c:pt>
                <c:pt idx="21">
                  <c:v>-0.74091443383784394</c:v>
                </c:pt>
                <c:pt idx="22">
                  <c:v>8.187941127229692E-2</c:v>
                </c:pt>
                <c:pt idx="23">
                  <c:v>0.56775100321648608</c:v>
                </c:pt>
                <c:pt idx="24">
                  <c:v>3.5939739127092594</c:v>
                </c:pt>
                <c:pt idx="25">
                  <c:v>0.46062930042995731</c:v>
                </c:pt>
                <c:pt idx="26">
                  <c:v>2.3683832101998092</c:v>
                </c:pt>
                <c:pt idx="27">
                  <c:v>2.9412834571896269</c:v>
                </c:pt>
                <c:pt idx="28">
                  <c:v>5.4050136811131466</c:v>
                </c:pt>
                <c:pt idx="29">
                  <c:v>5.9357825878045674</c:v>
                </c:pt>
                <c:pt idx="30">
                  <c:v>10.511181703387294</c:v>
                </c:pt>
                <c:pt idx="31">
                  <c:v>11.827566402242851</c:v>
                </c:pt>
                <c:pt idx="32">
                  <c:v>10.720558883669213</c:v>
                </c:pt>
                <c:pt idx="33">
                  <c:v>5.5202582148244517</c:v>
                </c:pt>
                <c:pt idx="34">
                  <c:v>7.0382764145065124</c:v>
                </c:pt>
                <c:pt idx="35">
                  <c:v>5.7511069381838524</c:v>
                </c:pt>
                <c:pt idx="36">
                  <c:v>6.9017078105292313</c:v>
                </c:pt>
                <c:pt idx="37">
                  <c:v>4.5521875259332063</c:v>
                </c:pt>
                <c:pt idx="38">
                  <c:v>3.9901743220470252</c:v>
                </c:pt>
                <c:pt idx="39">
                  <c:v>6.1641263646383493</c:v>
                </c:pt>
                <c:pt idx="40">
                  <c:v>7.1571411599075816</c:v>
                </c:pt>
                <c:pt idx="41">
                  <c:v>4.4563871836530637</c:v>
                </c:pt>
                <c:pt idx="42">
                  <c:v>6.348522981681981</c:v>
                </c:pt>
                <c:pt idx="43">
                  <c:v>5.0022625998682031</c:v>
                </c:pt>
                <c:pt idx="44">
                  <c:v>4.6944423860715716</c:v>
                </c:pt>
                <c:pt idx="45">
                  <c:v>6.9874792488166833</c:v>
                </c:pt>
                <c:pt idx="46">
                  <c:v>6.518217251696484</c:v>
                </c:pt>
                <c:pt idx="47">
                  <c:v>10.716768036867848</c:v>
                </c:pt>
                <c:pt idx="48">
                  <c:v>6.281877946961842</c:v>
                </c:pt>
                <c:pt idx="49">
                  <c:v>4.4620770520517681</c:v>
                </c:pt>
                <c:pt idx="50">
                  <c:v>2.3160813994278726</c:v>
                </c:pt>
                <c:pt idx="51">
                  <c:v>0.23425153499312046</c:v>
                </c:pt>
                <c:pt idx="52">
                  <c:v>3.0384644291075347E-2</c:v>
                </c:pt>
                <c:pt idx="53">
                  <c:v>0.69415758262567806</c:v>
                </c:pt>
                <c:pt idx="54">
                  <c:v>1.6151811044016711</c:v>
                </c:pt>
                <c:pt idx="55">
                  <c:v>2.8089546985441842</c:v>
                </c:pt>
                <c:pt idx="56">
                  <c:v>4.0492406150680438</c:v>
                </c:pt>
                <c:pt idx="57">
                  <c:v>6.6448505261045767</c:v>
                </c:pt>
                <c:pt idx="58">
                  <c:v>2.1079324435352191</c:v>
                </c:pt>
                <c:pt idx="59">
                  <c:v>4.9392532215966582</c:v>
                </c:pt>
                <c:pt idx="60">
                  <c:v>8.8816930177805062</c:v>
                </c:pt>
              </c:numCache>
            </c:numRef>
          </c:val>
          <c:smooth val="0"/>
          <c:extLst xmlns:c16r2="http://schemas.microsoft.com/office/drawing/2015/06/chart">
            <c:ext xmlns:c16="http://schemas.microsoft.com/office/drawing/2014/chart" uri="{C3380CC4-5D6E-409C-BE32-E72D297353CC}">
              <c16:uniqueId val="{00000003-B11E-414F-B596-A5034F8FA258}"/>
            </c:ext>
          </c:extLst>
        </c:ser>
        <c:ser>
          <c:idx val="3"/>
          <c:order val="3"/>
          <c:tx>
            <c:strRef>
              <c:f>'6'!$E$3</c:f>
              <c:strCache>
                <c:ptCount val="1"/>
                <c:pt idx="0">
                  <c:v>Услуги</c:v>
                </c:pt>
              </c:strCache>
            </c:strRef>
          </c:tx>
          <c:spPr>
            <a:ln w="12700">
              <a:solidFill>
                <a:srgbClr val="FFBB44"/>
              </a:solidFill>
            </a:ln>
          </c:spPr>
          <c:marker>
            <c:symbol val="diamond"/>
            <c:size val="3"/>
            <c:spPr>
              <a:solidFill>
                <a:srgbClr val="FFBB44"/>
              </a:solidFill>
              <a:ln>
                <a:solidFill>
                  <a:srgbClr val="FFBB44"/>
                </a:solidFill>
              </a:ln>
            </c:spPr>
          </c:marker>
          <c:cat>
            <c:numRef>
              <c:f>'6'!$A$4:$A$64</c:f>
              <c:numCache>
                <c:formatCode>mmm\-yy</c:formatCode>
                <c:ptCount val="6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numCache>
            </c:numRef>
          </c:cat>
          <c:val>
            <c:numRef>
              <c:f>'6'!$E$4:$E$64</c:f>
              <c:numCache>
                <c:formatCode>0.0</c:formatCode>
                <c:ptCount val="61"/>
                <c:pt idx="0">
                  <c:v>3.8371976188541339</c:v>
                </c:pt>
                <c:pt idx="1">
                  <c:v>3.3969363885226755</c:v>
                </c:pt>
                <c:pt idx="2">
                  <c:v>2.9170120892851656</c:v>
                </c:pt>
                <c:pt idx="3">
                  <c:v>5.2154163382836458</c:v>
                </c:pt>
                <c:pt idx="4">
                  <c:v>8.5915585511874042</c:v>
                </c:pt>
                <c:pt idx="5">
                  <c:v>3.2181770949446928</c:v>
                </c:pt>
                <c:pt idx="6">
                  <c:v>1.2140303664368162</c:v>
                </c:pt>
                <c:pt idx="7">
                  <c:v>4.1443239604059556</c:v>
                </c:pt>
                <c:pt idx="8">
                  <c:v>5.480940833564631</c:v>
                </c:pt>
                <c:pt idx="9">
                  <c:v>6.6416423101490807</c:v>
                </c:pt>
                <c:pt idx="10">
                  <c:v>7.1867970570411899</c:v>
                </c:pt>
                <c:pt idx="11">
                  <c:v>10.338811629804695</c:v>
                </c:pt>
                <c:pt idx="12">
                  <c:v>8.1368057415223802</c:v>
                </c:pt>
                <c:pt idx="13">
                  <c:v>12.836864453690367</c:v>
                </c:pt>
                <c:pt idx="14">
                  <c:v>55.079643679770925</c:v>
                </c:pt>
                <c:pt idx="15">
                  <c:v>14.380924665422697</c:v>
                </c:pt>
                <c:pt idx="16">
                  <c:v>-1.3858277893292126</c:v>
                </c:pt>
                <c:pt idx="17">
                  <c:v>6.0459228880951059</c:v>
                </c:pt>
                <c:pt idx="18">
                  <c:v>5.8911785488592159</c:v>
                </c:pt>
                <c:pt idx="19">
                  <c:v>7.3190812439985109</c:v>
                </c:pt>
                <c:pt idx="20">
                  <c:v>11.141730227475222</c:v>
                </c:pt>
                <c:pt idx="21">
                  <c:v>10.648916974686244</c:v>
                </c:pt>
                <c:pt idx="22">
                  <c:v>6.5468488111985863</c:v>
                </c:pt>
                <c:pt idx="23">
                  <c:v>23.269841059560534</c:v>
                </c:pt>
                <c:pt idx="24">
                  <c:v>10.985170876976341</c:v>
                </c:pt>
                <c:pt idx="25">
                  <c:v>7.1065346642703133</c:v>
                </c:pt>
                <c:pt idx="26">
                  <c:v>8.2390876676277571</c:v>
                </c:pt>
                <c:pt idx="27">
                  <c:v>9.8896932039783252</c:v>
                </c:pt>
                <c:pt idx="28">
                  <c:v>8.0977744935804168</c:v>
                </c:pt>
                <c:pt idx="29">
                  <c:v>7.0127656477855282</c:v>
                </c:pt>
                <c:pt idx="30">
                  <c:v>8.2852541646622626</c:v>
                </c:pt>
                <c:pt idx="31">
                  <c:v>8.356326879090048</c:v>
                </c:pt>
                <c:pt idx="32">
                  <c:v>13.189280503533922</c:v>
                </c:pt>
                <c:pt idx="33">
                  <c:v>12.349968809346421</c:v>
                </c:pt>
                <c:pt idx="34">
                  <c:v>13.207640597772723</c:v>
                </c:pt>
                <c:pt idx="35">
                  <c:v>7.6395915639256629</c:v>
                </c:pt>
                <c:pt idx="36">
                  <c:v>6.3404022693413538</c:v>
                </c:pt>
                <c:pt idx="37">
                  <c:v>9.7422658983491885</c:v>
                </c:pt>
                <c:pt idx="38">
                  <c:v>7.5814130944043683</c:v>
                </c:pt>
                <c:pt idx="39">
                  <c:v>11.601844399937747</c:v>
                </c:pt>
                <c:pt idx="40">
                  <c:v>9.420574981577488</c:v>
                </c:pt>
                <c:pt idx="41">
                  <c:v>7.9542206283063308</c:v>
                </c:pt>
                <c:pt idx="42">
                  <c:v>28.271402531619628</c:v>
                </c:pt>
                <c:pt idx="43">
                  <c:v>12.456872534917807</c:v>
                </c:pt>
                <c:pt idx="44">
                  <c:v>11.195795075369091</c:v>
                </c:pt>
                <c:pt idx="45">
                  <c:v>12.867510935274566</c:v>
                </c:pt>
                <c:pt idx="46">
                  <c:v>16.731337257512152</c:v>
                </c:pt>
                <c:pt idx="47">
                  <c:v>8.5136900093784931</c:v>
                </c:pt>
                <c:pt idx="48">
                  <c:v>19.933492079052598</c:v>
                </c:pt>
                <c:pt idx="49">
                  <c:v>7.3910849114737829</c:v>
                </c:pt>
                <c:pt idx="50">
                  <c:v>7.7821541288214178</c:v>
                </c:pt>
                <c:pt idx="51">
                  <c:v>6.5233288939972027</c:v>
                </c:pt>
                <c:pt idx="52">
                  <c:v>5.7500152429566214</c:v>
                </c:pt>
                <c:pt idx="53">
                  <c:v>4.3207479402056492</c:v>
                </c:pt>
                <c:pt idx="54">
                  <c:v>30.787965923127814</c:v>
                </c:pt>
                <c:pt idx="55">
                  <c:v>4.5532687714739239</c:v>
                </c:pt>
                <c:pt idx="56">
                  <c:v>8.4103360530741043</c:v>
                </c:pt>
                <c:pt idx="57">
                  <c:v>5.7305693941944043</c:v>
                </c:pt>
                <c:pt idx="58">
                  <c:v>6.1660113161654948</c:v>
                </c:pt>
                <c:pt idx="59">
                  <c:v>8.9097535462244934</c:v>
                </c:pt>
                <c:pt idx="60">
                  <c:v>21.053214601141661</c:v>
                </c:pt>
              </c:numCache>
            </c:numRef>
          </c:val>
          <c:smooth val="0"/>
          <c:extLst xmlns:c16r2="http://schemas.microsoft.com/office/drawing/2015/06/chart">
            <c:ext xmlns:c16="http://schemas.microsoft.com/office/drawing/2014/chart" uri="{C3380CC4-5D6E-409C-BE32-E72D297353CC}">
              <c16:uniqueId val="{00000004-B11E-414F-B596-A5034F8FA258}"/>
            </c:ext>
          </c:extLst>
        </c:ser>
        <c:ser>
          <c:idx val="4"/>
          <c:order val="4"/>
          <c:tx>
            <c:strRef>
              <c:f>'6'!$F$3</c:f>
              <c:strCache>
                <c:ptCount val="1"/>
                <c:pt idx="0">
                  <c:v>Цель по инфляции</c:v>
                </c:pt>
              </c:strCache>
            </c:strRef>
          </c:tx>
          <c:spPr>
            <a:ln w="15875">
              <a:solidFill>
                <a:schemeClr val="tx1"/>
              </a:solidFill>
              <a:prstDash val="sysDash"/>
            </a:ln>
          </c:spPr>
          <c:marker>
            <c:symbol val="none"/>
          </c:marker>
          <c:cat>
            <c:numRef>
              <c:f>'6'!$A$4:$A$64</c:f>
              <c:numCache>
                <c:formatCode>mmm\-yy</c:formatCode>
                <c:ptCount val="6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numCache>
            </c:numRef>
          </c:cat>
          <c:val>
            <c:numRef>
              <c:f>'6'!$F$4:$F$64</c:f>
              <c:numCache>
                <c:formatCode>General</c:formatCode>
                <c:ptCount val="6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formatCode="0">
                  <c:v>4</c:v>
                </c:pt>
                <c:pt idx="58" formatCode="0">
                  <c:v>4</c:v>
                </c:pt>
                <c:pt idx="59" formatCode="0">
                  <c:v>4</c:v>
                </c:pt>
                <c:pt idx="60" formatCode="0">
                  <c:v>4</c:v>
                </c:pt>
              </c:numCache>
            </c:numRef>
          </c:val>
          <c:smooth val="0"/>
          <c:extLst xmlns:c16r2="http://schemas.microsoft.com/office/drawing/2015/06/chart">
            <c:ext xmlns:c16="http://schemas.microsoft.com/office/drawing/2014/chart" uri="{C3380CC4-5D6E-409C-BE32-E72D297353CC}">
              <c16:uniqueId val="{00000005-B11E-414F-B596-A5034F8FA258}"/>
            </c:ext>
          </c:extLst>
        </c:ser>
        <c:dLbls>
          <c:showLegendKey val="0"/>
          <c:showVal val="0"/>
          <c:showCatName val="0"/>
          <c:showSerName val="0"/>
          <c:showPercent val="0"/>
          <c:showBubbleSize val="0"/>
        </c:dLbls>
        <c:marker val="1"/>
        <c:smooth val="0"/>
        <c:axId val="197684688"/>
        <c:axId val="197685472"/>
      </c:lineChart>
      <c:dateAx>
        <c:axId val="197684688"/>
        <c:scaling>
          <c:orientation val="minMax"/>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a:lstStyle/>
          <a:p>
            <a:pPr>
              <a:defRPr/>
            </a:pPr>
            <a:endParaRPr lang="ru-RU"/>
          </a:p>
        </c:txPr>
        <c:crossAx val="197685472"/>
        <c:crosses val="autoZero"/>
        <c:auto val="1"/>
        <c:lblOffset val="100"/>
        <c:baseTimeUnit val="months"/>
        <c:majorUnit val="1"/>
        <c:majorTimeUnit val="years"/>
      </c:dateAx>
      <c:valAx>
        <c:axId val="197685472"/>
        <c:scaling>
          <c:orientation val="minMax"/>
          <c:max val="28"/>
          <c:min val="-4"/>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197684688"/>
        <c:crosses val="autoZero"/>
        <c:crossBetween val="between"/>
        <c:majorUnit val="4"/>
      </c:valAx>
    </c:plotArea>
    <c:legend>
      <c:legendPos val="b"/>
      <c:layout>
        <c:manualLayout>
          <c:xMode val="edge"/>
          <c:yMode val="edge"/>
          <c:x val="0"/>
          <c:y val="0.71935720526655111"/>
          <c:w val="1"/>
          <c:h val="0.28064273504273507"/>
        </c:manualLayout>
      </c:layout>
      <c:overlay val="0"/>
      <c:spPr>
        <a:noFill/>
      </c:sp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1470588235294"/>
          <c:y val="4.445811965811966E-2"/>
          <c:w val="0.84459738562091502"/>
          <c:h val="0.66611794871794872"/>
        </c:manualLayout>
      </c:layout>
      <c:barChart>
        <c:barDir val="col"/>
        <c:grouping val="clustered"/>
        <c:varyColors val="0"/>
        <c:ser>
          <c:idx val="0"/>
          <c:order val="0"/>
          <c:tx>
            <c:strRef>
              <c:f>'7'!$D$4</c:f>
              <c:strCache>
                <c:ptCount val="1"/>
                <c:pt idx="0">
                  <c:v>Курс доллара США к рублю</c:v>
                </c:pt>
              </c:strCache>
            </c:strRef>
          </c:tx>
          <c:spPr>
            <a:solidFill>
              <a:srgbClr val="77787B">
                <a:alpha val="50000"/>
              </a:srgbClr>
            </a:solidFill>
            <a:ln w="3175">
              <a:noFill/>
            </a:ln>
          </c:spPr>
          <c:invertIfNegative val="0"/>
          <c:cat>
            <c:numRef>
              <c:f>'7'!$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7'!$D$5:$D$89</c:f>
              <c:numCache>
                <c:formatCode>0.0</c:formatCode>
                <c:ptCount val="85"/>
                <c:pt idx="0">
                  <c:v>4.4723317192335799E-2</c:v>
                </c:pt>
                <c:pt idx="1">
                  <c:v>-2.1883836703657096</c:v>
                </c:pt>
                <c:pt idx="2">
                  <c:v>-1.0877734807384911</c:v>
                </c:pt>
                <c:pt idx="3">
                  <c:v>-0.80730210045912543</c:v>
                </c:pt>
                <c:pt idx="4">
                  <c:v>0.30673042697742403</c:v>
                </c:pt>
                <c:pt idx="5">
                  <c:v>-0.91120601340428209</c:v>
                </c:pt>
                <c:pt idx="6">
                  <c:v>-1.5979858185181257</c:v>
                </c:pt>
                <c:pt idx="7">
                  <c:v>3.6860168707069505</c:v>
                </c:pt>
                <c:pt idx="8">
                  <c:v>-0.83674409945091099</c:v>
                </c:pt>
                <c:pt idx="9">
                  <c:v>-0.96276517978748188</c:v>
                </c:pt>
                <c:pt idx="10">
                  <c:v>-0.75970531700487243</c:v>
                </c:pt>
                <c:pt idx="11">
                  <c:v>-1.4552571831206507</c:v>
                </c:pt>
                <c:pt idx="12">
                  <c:v>-1.8348915399233618</c:v>
                </c:pt>
                <c:pt idx="13">
                  <c:v>3.3939346852096577</c:v>
                </c:pt>
                <c:pt idx="14">
                  <c:v>14.512755645171382</c:v>
                </c:pt>
                <c:pt idx="15">
                  <c:v>2.8283753486082901</c:v>
                </c:pt>
                <c:pt idx="16">
                  <c:v>-3.4645139589640053</c:v>
                </c:pt>
                <c:pt idx="17">
                  <c:v>-4.6677500654170956</c:v>
                </c:pt>
                <c:pt idx="18">
                  <c:v>2.9771011113566885</c:v>
                </c:pt>
                <c:pt idx="19">
                  <c:v>3.5275137656507525</c:v>
                </c:pt>
                <c:pt idx="20">
                  <c:v>2.5127037684458742</c:v>
                </c:pt>
                <c:pt idx="21">
                  <c:v>2.5609606179933309</c:v>
                </c:pt>
                <c:pt idx="22">
                  <c:v>-0.71621254125922462</c:v>
                </c:pt>
                <c:pt idx="23">
                  <c:v>-3.8718471304505897</c:v>
                </c:pt>
                <c:pt idx="24">
                  <c:v>0.23538022752072152</c:v>
                </c:pt>
                <c:pt idx="25">
                  <c:v>0.20842118593947134</c:v>
                </c:pt>
                <c:pt idx="26">
                  <c:v>4.0199302495040001E-2</c:v>
                </c:pt>
                <c:pt idx="27">
                  <c:v>2.2619484392407969</c:v>
                </c:pt>
                <c:pt idx="28">
                  <c:v>-2.6946186478544405</c:v>
                </c:pt>
                <c:pt idx="29">
                  <c:v>-2.0713919126981892</c:v>
                </c:pt>
                <c:pt idx="30">
                  <c:v>1.9433637252562761</c:v>
                </c:pt>
                <c:pt idx="31">
                  <c:v>-0.43900353637980061</c:v>
                </c:pt>
                <c:pt idx="32">
                  <c:v>-0.95376048504678579</c:v>
                </c:pt>
                <c:pt idx="33">
                  <c:v>-1.9193041664951807</c:v>
                </c:pt>
                <c:pt idx="34">
                  <c:v>1.5308006490236608</c:v>
                </c:pt>
                <c:pt idx="35">
                  <c:v>1.5567654546857312</c:v>
                </c:pt>
                <c:pt idx="36">
                  <c:v>2.9190248031645751</c:v>
                </c:pt>
                <c:pt idx="37">
                  <c:v>1.9415249076688355</c:v>
                </c:pt>
                <c:pt idx="38">
                  <c:v>34.056363232016054</c:v>
                </c:pt>
                <c:pt idx="39">
                  <c:v>-24.953414711306252</c:v>
                </c:pt>
                <c:pt idx="40">
                  <c:v>-16.925570211119791</c:v>
                </c:pt>
                <c:pt idx="41">
                  <c:v>-11.545452998408095</c:v>
                </c:pt>
                <c:pt idx="42">
                  <c:v>1.5878929068636722</c:v>
                </c:pt>
                <c:pt idx="43">
                  <c:v>3.8984717040577266</c:v>
                </c:pt>
                <c:pt idx="44">
                  <c:v>-0.92313504681956715</c:v>
                </c:pt>
                <c:pt idx="45">
                  <c:v>1.7928939851082646</c:v>
                </c:pt>
                <c:pt idx="46">
                  <c:v>1.8566105192590499E-2</c:v>
                </c:pt>
                <c:pt idx="47">
                  <c:v>7.3371783772950607</c:v>
                </c:pt>
                <c:pt idx="48">
                  <c:v>5.9456944601738115</c:v>
                </c:pt>
                <c:pt idx="49">
                  <c:v>5.4578888978771118</c:v>
                </c:pt>
                <c:pt idx="50">
                  <c:v>4.2158929493580501</c:v>
                </c:pt>
                <c:pt idx="51">
                  <c:v>6.3060493543193274</c:v>
                </c:pt>
                <c:pt idx="52">
                  <c:v>-2.4030573576012983</c:v>
                </c:pt>
                <c:pt idx="53">
                  <c:v>5.3335140688678422</c:v>
                </c:pt>
                <c:pt idx="54">
                  <c:v>8.7432108030615723</c:v>
                </c:pt>
                <c:pt idx="55">
                  <c:v>5.3600836130573555</c:v>
                </c:pt>
                <c:pt idx="56">
                  <c:v>1.4554459291077535</c:v>
                </c:pt>
                <c:pt idx="57">
                  <c:v>0.36979019010981062</c:v>
                </c:pt>
                <c:pt idx="58">
                  <c:v>-6.6338648424646607</c:v>
                </c:pt>
                <c:pt idx="59">
                  <c:v>0.20768122422616386</c:v>
                </c:pt>
                <c:pt idx="60">
                  <c:v>-1.9580297841770999</c:v>
                </c:pt>
                <c:pt idx="61">
                  <c:v>2.953164948163959</c:v>
                </c:pt>
                <c:pt idx="62">
                  <c:v>9.147443027694635E-2</c:v>
                </c:pt>
                <c:pt idx="63">
                  <c:v>1.2994292980682332</c:v>
                </c:pt>
                <c:pt idx="64">
                  <c:v>-2.1695505008311216</c:v>
                </c:pt>
                <c:pt idx="65">
                  <c:v>-3.1082728809381166</c:v>
                </c:pt>
                <c:pt idx="66">
                  <c:v>-0.73597975601362009</c:v>
                </c:pt>
                <c:pt idx="67">
                  <c:v>1.7982125428642917</c:v>
                </c:pt>
                <c:pt idx="68">
                  <c:v>2.6165146482783399</c:v>
                </c:pt>
                <c:pt idx="69">
                  <c:v>5.2760538635273377</c:v>
                </c:pt>
                <c:pt idx="70">
                  <c:v>4.3681325255451071</c:v>
                </c:pt>
                <c:pt idx="71">
                  <c:v>2.1266499655576894</c:v>
                </c:pt>
                <c:pt idx="72">
                  <c:v>-1.5573082404388572</c:v>
                </c:pt>
                <c:pt idx="73">
                  <c:v>-7.9583066436887862</c:v>
                </c:pt>
                <c:pt idx="74">
                  <c:v>-7.2807208433971198</c:v>
                </c:pt>
                <c:pt idx="75">
                  <c:v>-3.2110129051672942</c:v>
                </c:pt>
                <c:pt idx="76">
                  <c:v>-3.4172961980824113</c:v>
                </c:pt>
                <c:pt idx="77">
                  <c:v>-2.1606841006264261</c:v>
                </c:pt>
                <c:pt idx="78">
                  <c:v>2.0452859335136964E-2</c:v>
                </c:pt>
                <c:pt idx="79">
                  <c:v>1.8082472943605978</c:v>
                </c:pt>
                <c:pt idx="80">
                  <c:v>3.4905074266380751</c:v>
                </c:pt>
                <c:pt idx="81">
                  <c:v>-2.3533155808007251</c:v>
                </c:pt>
                <c:pt idx="82">
                  <c:v>-0.81503053586838803</c:v>
                </c:pt>
                <c:pt idx="83">
                  <c:v>-2.3873920408648388</c:v>
                </c:pt>
                <c:pt idx="84">
                  <c:v>-1.1071752812885762</c:v>
                </c:pt>
              </c:numCache>
            </c:numRef>
          </c:val>
          <c:extLst xmlns:c16r2="http://schemas.microsoft.com/office/drawing/2015/06/chart">
            <c:ext xmlns:c16="http://schemas.microsoft.com/office/drawing/2014/chart" uri="{C3380CC4-5D6E-409C-BE32-E72D297353CC}">
              <c16:uniqueId val="{00000000-0155-491D-9DD3-5C40C9E5F612}"/>
            </c:ext>
          </c:extLst>
        </c:ser>
        <c:dLbls>
          <c:showLegendKey val="0"/>
          <c:showVal val="0"/>
          <c:showCatName val="0"/>
          <c:showSerName val="0"/>
          <c:showPercent val="0"/>
          <c:showBubbleSize val="0"/>
        </c:dLbls>
        <c:gapWidth val="0"/>
        <c:axId val="89073432"/>
        <c:axId val="89075000"/>
      </c:barChart>
      <c:lineChart>
        <c:grouping val="standard"/>
        <c:varyColors val="0"/>
        <c:ser>
          <c:idx val="1"/>
          <c:order val="1"/>
          <c:tx>
            <c:strRef>
              <c:f>'7'!$C$4</c:f>
              <c:strCache>
                <c:ptCount val="1"/>
                <c:pt idx="0">
                  <c:v>Слабозависимые от курса</c:v>
                </c:pt>
              </c:strCache>
            </c:strRef>
          </c:tx>
          <c:spPr>
            <a:ln w="19050">
              <a:solidFill>
                <a:srgbClr val="0088BB"/>
              </a:solidFill>
            </a:ln>
          </c:spPr>
          <c:marker>
            <c:symbol val="none"/>
          </c:marker>
          <c:cat>
            <c:numRef>
              <c:f>'7'!$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7'!$C$5:$C$89</c:f>
              <c:numCache>
                <c:formatCode>0.0</c:formatCode>
                <c:ptCount val="85"/>
                <c:pt idx="0">
                  <c:v>4.5702450621591311</c:v>
                </c:pt>
                <c:pt idx="1">
                  <c:v>3.3122508267313151</c:v>
                </c:pt>
                <c:pt idx="2">
                  <c:v>2.8678647413680807</c:v>
                </c:pt>
                <c:pt idx="3">
                  <c:v>2.7194095249159318</c:v>
                </c:pt>
                <c:pt idx="4">
                  <c:v>3.0496817633652142</c:v>
                </c:pt>
                <c:pt idx="5">
                  <c:v>2.918321776615258</c:v>
                </c:pt>
                <c:pt idx="6">
                  <c:v>2.9628344729211449</c:v>
                </c:pt>
                <c:pt idx="7">
                  <c:v>2.4344559406780775</c:v>
                </c:pt>
                <c:pt idx="8">
                  <c:v>2.1867463039214385</c:v>
                </c:pt>
                <c:pt idx="9">
                  <c:v>1.955548251130466</c:v>
                </c:pt>
                <c:pt idx="10">
                  <c:v>2.2388765872800747</c:v>
                </c:pt>
                <c:pt idx="11">
                  <c:v>2.4065172622299968</c:v>
                </c:pt>
                <c:pt idx="12">
                  <c:v>1.7126942280927295</c:v>
                </c:pt>
                <c:pt idx="13">
                  <c:v>1.6574355663059919</c:v>
                </c:pt>
                <c:pt idx="14">
                  <c:v>2.8782250526902402</c:v>
                </c:pt>
                <c:pt idx="15">
                  <c:v>2.6665163899934186</c:v>
                </c:pt>
                <c:pt idx="16">
                  <c:v>2.6720094599771613</c:v>
                </c:pt>
                <c:pt idx="17">
                  <c:v>3.2577809038299819</c:v>
                </c:pt>
                <c:pt idx="18">
                  <c:v>2.7934313075752186</c:v>
                </c:pt>
                <c:pt idx="19">
                  <c:v>3.265123378610312</c:v>
                </c:pt>
                <c:pt idx="20">
                  <c:v>2.9509788934466883</c:v>
                </c:pt>
                <c:pt idx="21">
                  <c:v>3.2234492781511648</c:v>
                </c:pt>
                <c:pt idx="22">
                  <c:v>3.7985642967147726</c:v>
                </c:pt>
                <c:pt idx="23">
                  <c:v>3.3376850914572032</c:v>
                </c:pt>
                <c:pt idx="24">
                  <c:v>3.1718306898024622</c:v>
                </c:pt>
                <c:pt idx="25">
                  <c:v>3.5815664584917641</c:v>
                </c:pt>
                <c:pt idx="26">
                  <c:v>4.1184848390066691</c:v>
                </c:pt>
                <c:pt idx="27">
                  <c:v>4.7006750438646066</c:v>
                </c:pt>
                <c:pt idx="28">
                  <c:v>5.4264901577796678</c:v>
                </c:pt>
                <c:pt idx="29">
                  <c:v>4.7602840226315095</c:v>
                </c:pt>
                <c:pt idx="30">
                  <c:v>4.2477239469910728</c:v>
                </c:pt>
                <c:pt idx="31">
                  <c:v>5.1611612697690674</c:v>
                </c:pt>
                <c:pt idx="32">
                  <c:v>5.5821714944051877</c:v>
                </c:pt>
                <c:pt idx="33">
                  <c:v>6.1990438600038544</c:v>
                </c:pt>
                <c:pt idx="34">
                  <c:v>6.3694198260373298</c:v>
                </c:pt>
                <c:pt idx="35">
                  <c:v>5.3257855150788345</c:v>
                </c:pt>
                <c:pt idx="36">
                  <c:v>4.8870191596461723</c:v>
                </c:pt>
                <c:pt idx="37">
                  <c:v>6.4215938714555989</c:v>
                </c:pt>
                <c:pt idx="38">
                  <c:v>66.48224750117592</c:v>
                </c:pt>
                <c:pt idx="39">
                  <c:v>16.972826763446818</c:v>
                </c:pt>
                <c:pt idx="40">
                  <c:v>7.4424167721921322</c:v>
                </c:pt>
                <c:pt idx="41">
                  <c:v>3.5721945110532403</c:v>
                </c:pt>
                <c:pt idx="42">
                  <c:v>2.5493107079235244</c:v>
                </c:pt>
                <c:pt idx="43">
                  <c:v>2.1815128251309659</c:v>
                </c:pt>
                <c:pt idx="44">
                  <c:v>2.6721794196590309</c:v>
                </c:pt>
                <c:pt idx="45">
                  <c:v>2.1764799817620286</c:v>
                </c:pt>
                <c:pt idx="46">
                  <c:v>1.2066220495791242</c:v>
                </c:pt>
                <c:pt idx="47">
                  <c:v>2.7948142801662641</c:v>
                </c:pt>
                <c:pt idx="48">
                  <c:v>2.5493107079232544</c:v>
                </c:pt>
                <c:pt idx="49">
                  <c:v>1.3035177462597858</c:v>
                </c:pt>
                <c:pt idx="50">
                  <c:v>1.360622380336892</c:v>
                </c:pt>
                <c:pt idx="51">
                  <c:v>1.0674744490940782</c:v>
                </c:pt>
                <c:pt idx="52">
                  <c:v>2.4493590960665017</c:v>
                </c:pt>
                <c:pt idx="53">
                  <c:v>2.458143024913511</c:v>
                </c:pt>
                <c:pt idx="54">
                  <c:v>3.6920610586948328</c:v>
                </c:pt>
                <c:pt idx="55">
                  <c:v>4.9002572192650575</c:v>
                </c:pt>
                <c:pt idx="56">
                  <c:v>5.9733476039244522</c:v>
                </c:pt>
                <c:pt idx="57">
                  <c:v>6.913769394045616</c:v>
                </c:pt>
                <c:pt idx="58">
                  <c:v>6.1287828206329209</c:v>
                </c:pt>
                <c:pt idx="59">
                  <c:v>6.1961249837097796</c:v>
                </c:pt>
                <c:pt idx="60">
                  <c:v>5.5732839089826456</c:v>
                </c:pt>
                <c:pt idx="61">
                  <c:v>5.2761309175413373</c:v>
                </c:pt>
                <c:pt idx="62">
                  <c:v>4.8967662702274595</c:v>
                </c:pt>
                <c:pt idx="63">
                  <c:v>5.6618197194089532</c:v>
                </c:pt>
                <c:pt idx="64">
                  <c:v>5.8713648764956901</c:v>
                </c:pt>
                <c:pt idx="65">
                  <c:v>5.1252809061060418</c:v>
                </c:pt>
                <c:pt idx="66">
                  <c:v>4.9153017601480968</c:v>
                </c:pt>
                <c:pt idx="67">
                  <c:v>5.2838001940818771</c:v>
                </c:pt>
                <c:pt idx="68">
                  <c:v>5.9891680635772389</c:v>
                </c:pt>
                <c:pt idx="69">
                  <c:v>7.3105492294397436</c:v>
                </c:pt>
                <c:pt idx="70">
                  <c:v>6.1716426920085183</c:v>
                </c:pt>
                <c:pt idx="71">
                  <c:v>7.2001861380444296</c:v>
                </c:pt>
                <c:pt idx="72">
                  <c:v>6.4215938714555989</c:v>
                </c:pt>
                <c:pt idx="73">
                  <c:v>6.8661792762718648</c:v>
                </c:pt>
                <c:pt idx="74">
                  <c:v>6.5117887644015013</c:v>
                </c:pt>
                <c:pt idx="75">
                  <c:v>5.2838001940821471</c:v>
                </c:pt>
                <c:pt idx="76">
                  <c:v>4.2818007198614794</c:v>
                </c:pt>
                <c:pt idx="77">
                  <c:v>4.656521568456597</c:v>
                </c:pt>
                <c:pt idx="78">
                  <c:v>4.2680788735415263</c:v>
                </c:pt>
                <c:pt idx="79">
                  <c:v>3.816181622789145</c:v>
                </c:pt>
                <c:pt idx="80">
                  <c:v>3.165004943470052</c:v>
                </c:pt>
                <c:pt idx="81">
                  <c:v>4.7067890102747043</c:v>
                </c:pt>
                <c:pt idx="82">
                  <c:v>3.5530524831827677</c:v>
                </c:pt>
                <c:pt idx="83">
                  <c:v>4.3312877957132514</c:v>
                </c:pt>
                <c:pt idx="84">
                  <c:v>6.4796065387170216</c:v>
                </c:pt>
              </c:numCache>
            </c:numRef>
          </c:val>
          <c:smooth val="0"/>
          <c:extLst xmlns:c16r2="http://schemas.microsoft.com/office/drawing/2015/06/chart">
            <c:ext xmlns:c16="http://schemas.microsoft.com/office/drawing/2014/chart" uri="{C3380CC4-5D6E-409C-BE32-E72D297353CC}">
              <c16:uniqueId val="{00000002-0155-491D-9DD3-5C40C9E5F612}"/>
            </c:ext>
          </c:extLst>
        </c:ser>
        <c:ser>
          <c:idx val="2"/>
          <c:order val="2"/>
          <c:tx>
            <c:strRef>
              <c:f>'7'!$B$4</c:f>
              <c:strCache>
                <c:ptCount val="1"/>
                <c:pt idx="0">
                  <c:v>Сильнозависимые от курса</c:v>
                </c:pt>
              </c:strCache>
            </c:strRef>
          </c:tx>
          <c:spPr>
            <a:ln w="19050">
              <a:solidFill>
                <a:srgbClr val="EE1133"/>
              </a:solidFill>
            </a:ln>
          </c:spPr>
          <c:marker>
            <c:symbol val="none"/>
          </c:marker>
          <c:cat>
            <c:numRef>
              <c:f>'7'!$A$5:$A$89</c:f>
              <c:numCache>
                <c:formatCode>mmm\-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7'!$B$5:$B$89</c:f>
              <c:numCache>
                <c:formatCode>0.0</c:formatCode>
                <c:ptCount val="85"/>
                <c:pt idx="0">
                  <c:v>4.8101150995774447</c:v>
                </c:pt>
                <c:pt idx="1">
                  <c:v>2.8237370703611901</c:v>
                </c:pt>
                <c:pt idx="2">
                  <c:v>1.4000013589105009</c:v>
                </c:pt>
                <c:pt idx="3">
                  <c:v>2.5493107079232544</c:v>
                </c:pt>
                <c:pt idx="4">
                  <c:v>2.7523822596271543</c:v>
                </c:pt>
                <c:pt idx="5">
                  <c:v>2.3007010239900723</c:v>
                </c:pt>
                <c:pt idx="6">
                  <c:v>1.3280153546007796</c:v>
                </c:pt>
                <c:pt idx="7">
                  <c:v>1.5712024756712424</c:v>
                </c:pt>
                <c:pt idx="8">
                  <c:v>1.2066220495791242</c:v>
                </c:pt>
                <c:pt idx="9">
                  <c:v>1.692996558585989</c:v>
                </c:pt>
                <c:pt idx="10">
                  <c:v>2.1815128251309659</c:v>
                </c:pt>
                <c:pt idx="11">
                  <c:v>1.2066220495793942</c:v>
                </c:pt>
                <c:pt idx="12">
                  <c:v>1.0557164594087567</c:v>
                </c:pt>
                <c:pt idx="13">
                  <c:v>0.75196122854023884</c:v>
                </c:pt>
                <c:pt idx="14">
                  <c:v>3.6049553081921601</c:v>
                </c:pt>
                <c:pt idx="15">
                  <c:v>5.4211092337841222</c:v>
                </c:pt>
                <c:pt idx="16">
                  <c:v>3.1692287907818013</c:v>
                </c:pt>
                <c:pt idx="17">
                  <c:v>3.165004943469782</c:v>
                </c:pt>
                <c:pt idx="18">
                  <c:v>2.6693601099152033</c:v>
                </c:pt>
                <c:pt idx="19">
                  <c:v>3.4052935669454172</c:v>
                </c:pt>
                <c:pt idx="20">
                  <c:v>5.5056208297248617</c:v>
                </c:pt>
                <c:pt idx="21">
                  <c:v>5.2838001940818771</c:v>
                </c:pt>
                <c:pt idx="22">
                  <c:v>4.8797841350924926</c:v>
                </c:pt>
                <c:pt idx="23">
                  <c:v>4.5314776982553013</c:v>
                </c:pt>
                <c:pt idx="24">
                  <c:v>3.7220250022854628</c:v>
                </c:pt>
                <c:pt idx="25">
                  <c:v>3.6972830889882857</c:v>
                </c:pt>
                <c:pt idx="26">
                  <c:v>4.0422465181020044</c:v>
                </c:pt>
                <c:pt idx="27">
                  <c:v>3.7539977464515744</c:v>
                </c:pt>
                <c:pt idx="28">
                  <c:v>5.8985199464337086</c:v>
                </c:pt>
                <c:pt idx="29">
                  <c:v>4.5314776982553013</c:v>
                </c:pt>
                <c:pt idx="30">
                  <c:v>4.1571673389912576</c:v>
                </c:pt>
                <c:pt idx="31">
                  <c:v>4.8975003153530139</c:v>
                </c:pt>
                <c:pt idx="32">
                  <c:v>4.5314776982553013</c:v>
                </c:pt>
                <c:pt idx="33">
                  <c:v>6.4894652066379308</c:v>
                </c:pt>
                <c:pt idx="34">
                  <c:v>4.3599425425920373</c:v>
                </c:pt>
                <c:pt idx="35">
                  <c:v>5.8353610654822319</c:v>
                </c:pt>
                <c:pt idx="36">
                  <c:v>5.8344999163833791</c:v>
                </c:pt>
                <c:pt idx="37">
                  <c:v>7.720494782320813</c:v>
                </c:pt>
                <c:pt idx="38">
                  <c:v>154.62927145320404</c:v>
                </c:pt>
                <c:pt idx="39">
                  <c:v>5.7888088225540741</c:v>
                </c:pt>
                <c:pt idx="40">
                  <c:v>-2.5497090901877755</c:v>
                </c:pt>
                <c:pt idx="41">
                  <c:v>-5.6672341733428766</c:v>
                </c:pt>
                <c:pt idx="42">
                  <c:v>-6.5732294769839115</c:v>
                </c:pt>
                <c:pt idx="43">
                  <c:v>-2.1975502176440642</c:v>
                </c:pt>
                <c:pt idx="44">
                  <c:v>-0.92743385373353249</c:v>
                </c:pt>
                <c:pt idx="45">
                  <c:v>-0.29958784355684998</c:v>
                </c:pt>
                <c:pt idx="46">
                  <c:v>0</c:v>
                </c:pt>
                <c:pt idx="47">
                  <c:v>-5.9983502749688E-2</c:v>
                </c:pt>
                <c:pt idx="48">
                  <c:v>0.72238075842156491</c:v>
                </c:pt>
                <c:pt idx="49">
                  <c:v>-1.4786635619757504</c:v>
                </c:pt>
                <c:pt idx="50">
                  <c:v>2.1310240324901457</c:v>
                </c:pt>
                <c:pt idx="51">
                  <c:v>1.824137776337281</c:v>
                </c:pt>
                <c:pt idx="52">
                  <c:v>0.89716096725021544</c:v>
                </c:pt>
                <c:pt idx="53">
                  <c:v>2.7951830643244904</c:v>
                </c:pt>
                <c:pt idx="54">
                  <c:v>8.4722085025153575</c:v>
                </c:pt>
                <c:pt idx="55">
                  <c:v>8.6015666489927867</c:v>
                </c:pt>
                <c:pt idx="56">
                  <c:v>8.6015666489927867</c:v>
                </c:pt>
                <c:pt idx="57">
                  <c:v>7.442416772192459</c:v>
                </c:pt>
                <c:pt idx="58">
                  <c:v>5.9145235035986445</c:v>
                </c:pt>
                <c:pt idx="59">
                  <c:v>5.3170659821712292</c:v>
                </c:pt>
                <c:pt idx="60">
                  <c:v>5.5356751950101284</c:v>
                </c:pt>
                <c:pt idx="61">
                  <c:v>3.8109207693573808</c:v>
                </c:pt>
                <c:pt idx="62">
                  <c:v>4.5314776982553013</c:v>
                </c:pt>
                <c:pt idx="63">
                  <c:v>3.4122300002224222</c:v>
                </c:pt>
                <c:pt idx="64">
                  <c:v>4.032670515423689</c:v>
                </c:pt>
                <c:pt idx="65">
                  <c:v>3.6006985222810641</c:v>
                </c:pt>
                <c:pt idx="66">
                  <c:v>3.412230000222678</c:v>
                </c:pt>
                <c:pt idx="67">
                  <c:v>4.7121955590458953</c:v>
                </c:pt>
                <c:pt idx="68">
                  <c:v>5.2838001940818771</c:v>
                </c:pt>
                <c:pt idx="69">
                  <c:v>7.1246109712551373</c:v>
                </c:pt>
                <c:pt idx="70">
                  <c:v>5.4117508215508963</c:v>
                </c:pt>
                <c:pt idx="71">
                  <c:v>9.2504811342736417</c:v>
                </c:pt>
                <c:pt idx="72">
                  <c:v>6.8671048703187125</c:v>
                </c:pt>
                <c:pt idx="73">
                  <c:v>4.9070207534805945</c:v>
                </c:pt>
                <c:pt idx="74">
                  <c:v>3.1949695054064478</c:v>
                </c:pt>
                <c:pt idx="75">
                  <c:v>0</c:v>
                </c:pt>
                <c:pt idx="76">
                  <c:v>-1.0746700055698</c:v>
                </c:pt>
                <c:pt idx="77">
                  <c:v>0.91373182486056237</c:v>
                </c:pt>
                <c:pt idx="78">
                  <c:v>2.2427283772887563</c:v>
                </c:pt>
                <c:pt idx="79">
                  <c:v>2.1308981217197385</c:v>
                </c:pt>
                <c:pt idx="80">
                  <c:v>1.8205149407366292</c:v>
                </c:pt>
                <c:pt idx="81">
                  <c:v>0.5838095585621943</c:v>
                </c:pt>
                <c:pt idx="82">
                  <c:v>2.8454220180954763</c:v>
                </c:pt>
                <c:pt idx="83">
                  <c:v>4.656521568456597</c:v>
                </c:pt>
                <c:pt idx="84">
                  <c:v>7.0585609779295879</c:v>
                </c:pt>
              </c:numCache>
            </c:numRef>
          </c:val>
          <c:smooth val="0"/>
          <c:extLst xmlns:c16r2="http://schemas.microsoft.com/office/drawing/2015/06/chart">
            <c:ext xmlns:c16="http://schemas.microsoft.com/office/drawing/2014/chart" uri="{C3380CC4-5D6E-409C-BE32-E72D297353CC}">
              <c16:uniqueId val="{00000001-0155-491D-9DD3-5C40C9E5F612}"/>
            </c:ext>
          </c:extLst>
        </c:ser>
        <c:dLbls>
          <c:showLegendKey val="0"/>
          <c:showVal val="0"/>
          <c:showCatName val="0"/>
          <c:showSerName val="0"/>
          <c:showPercent val="0"/>
          <c:showBubbleSize val="0"/>
        </c:dLbls>
        <c:marker val="1"/>
        <c:smooth val="0"/>
        <c:axId val="89073432"/>
        <c:axId val="89075000"/>
      </c:lineChart>
      <c:dateAx>
        <c:axId val="89073432"/>
        <c:scaling>
          <c:orientation val="minMax"/>
          <c:min val="43466"/>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vert="horz"/>
          <a:lstStyle/>
          <a:p>
            <a:pPr>
              <a:defRPr sz="1000"/>
            </a:pPr>
            <a:endParaRPr lang="ru-RU"/>
          </a:p>
        </c:txPr>
        <c:crossAx val="89075000"/>
        <c:crosses val="autoZero"/>
        <c:auto val="1"/>
        <c:lblOffset val="100"/>
        <c:baseTimeUnit val="months"/>
        <c:majorUnit val="1"/>
        <c:majorTimeUnit val="years"/>
      </c:dateAx>
      <c:valAx>
        <c:axId val="89075000"/>
        <c:scaling>
          <c:orientation val="minMax"/>
          <c:max val="12"/>
          <c:min val="-12"/>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9073432"/>
        <c:crosses val="autoZero"/>
        <c:crossBetween val="between"/>
        <c:majorUnit val="4"/>
      </c:valAx>
    </c:plotArea>
    <c:legend>
      <c:legendPos val="b"/>
      <c:layout>
        <c:manualLayout>
          <c:xMode val="edge"/>
          <c:yMode val="edge"/>
          <c:x val="0"/>
          <c:y val="0.82034700854700859"/>
          <c:w val="1"/>
          <c:h val="0.17561965811965816"/>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5.7947008547008544E-2"/>
          <c:w val="0.87111764705882366"/>
          <c:h val="0.61790354067809072"/>
        </c:manualLayout>
      </c:layout>
      <c:lineChart>
        <c:grouping val="standard"/>
        <c:varyColors val="0"/>
        <c:ser>
          <c:idx val="0"/>
          <c:order val="0"/>
          <c:tx>
            <c:strRef>
              <c:f>'8'!$B$3</c:f>
              <c:strCache>
                <c:ptCount val="1"/>
                <c:pt idx="0">
                  <c:v>Наблюдаемая населением инфляция</c:v>
                </c:pt>
              </c:strCache>
            </c:strRef>
          </c:tx>
          <c:spPr>
            <a:ln w="22225">
              <a:solidFill>
                <a:srgbClr val="77787B"/>
              </a:solidFill>
            </a:ln>
          </c:spPr>
          <c:marker>
            <c:symbol val="none"/>
          </c:marker>
          <c:dPt>
            <c:idx val="23"/>
            <c:bubble3D val="0"/>
            <c:extLst xmlns:c16r2="http://schemas.microsoft.com/office/drawing/2015/06/chart">
              <c:ext xmlns:c16="http://schemas.microsoft.com/office/drawing/2014/chart" uri="{C3380CC4-5D6E-409C-BE32-E72D297353CC}">
                <c16:uniqueId val="{00000000-1583-48B6-945F-55171B068D35}"/>
              </c:ext>
            </c:extLst>
          </c:dPt>
          <c:cat>
            <c:numRef>
              <c:f>'8'!$A$4:$A$65</c:f>
              <c:numCache>
                <c:formatCode>mmm\-yy</c:formatCode>
                <c:ptCount val="6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numCache>
            </c:numRef>
          </c:cat>
          <c:val>
            <c:numRef>
              <c:f>'8'!$B$4:$B$65</c:f>
              <c:numCache>
                <c:formatCode>0.0</c:formatCode>
                <c:ptCount val="62"/>
                <c:pt idx="0">
                  <c:v>12.821300000000001</c:v>
                </c:pt>
                <c:pt idx="1">
                  <c:v>12.2852</c:v>
                </c:pt>
                <c:pt idx="2">
                  <c:v>12.6584</c:v>
                </c:pt>
                <c:pt idx="3">
                  <c:v>14.5488</c:v>
                </c:pt>
                <c:pt idx="4">
                  <c:v>14.806800000000001</c:v>
                </c:pt>
                <c:pt idx="5">
                  <c:v>14.932399999999999</c:v>
                </c:pt>
                <c:pt idx="6">
                  <c:v>16.5198</c:v>
                </c:pt>
                <c:pt idx="7">
                  <c:v>16.4937</c:v>
                </c:pt>
                <c:pt idx="8">
                  <c:v>15.602</c:v>
                </c:pt>
                <c:pt idx="9">
                  <c:v>16.2654</c:v>
                </c:pt>
                <c:pt idx="10">
                  <c:v>16.183499999999999</c:v>
                </c:pt>
                <c:pt idx="11">
                  <c:v>17.668700000000001</c:v>
                </c:pt>
                <c:pt idx="12">
                  <c:v>16.704999999999998</c:v>
                </c:pt>
                <c:pt idx="13">
                  <c:v>17.144300000000001</c:v>
                </c:pt>
                <c:pt idx="14">
                  <c:v>16.312999999999999</c:v>
                </c:pt>
                <c:pt idx="15">
                  <c:v>19.924199999999999</c:v>
                </c:pt>
                <c:pt idx="16">
                  <c:v>25.092600000000001</c:v>
                </c:pt>
                <c:pt idx="17">
                  <c:v>23.709499999999998</c:v>
                </c:pt>
                <c:pt idx="18">
                  <c:v>22.177600000000002</c:v>
                </c:pt>
                <c:pt idx="19">
                  <c:v>20.529399999999999</c:v>
                </c:pt>
                <c:pt idx="20">
                  <c:v>21.515799999999999</c:v>
                </c:pt>
                <c:pt idx="21">
                  <c:v>18.244399999999999</c:v>
                </c:pt>
                <c:pt idx="22">
                  <c:v>17.630400000000002</c:v>
                </c:pt>
                <c:pt idx="23">
                  <c:v>16.293500000000002</c:v>
                </c:pt>
                <c:pt idx="24">
                  <c:v>14.850300000000001</c:v>
                </c:pt>
                <c:pt idx="25">
                  <c:v>15.013400000000001</c:v>
                </c:pt>
                <c:pt idx="26">
                  <c:v>14.277200000000001</c:v>
                </c:pt>
                <c:pt idx="27">
                  <c:v>14.8917</c:v>
                </c:pt>
                <c:pt idx="28">
                  <c:v>14.1135</c:v>
                </c:pt>
                <c:pt idx="29">
                  <c:v>13.8695</c:v>
                </c:pt>
                <c:pt idx="30">
                  <c:v>13.808999999999999</c:v>
                </c:pt>
                <c:pt idx="31">
                  <c:v>13.4613</c:v>
                </c:pt>
                <c:pt idx="32">
                  <c:v>13.753500000000001</c:v>
                </c:pt>
                <c:pt idx="33">
                  <c:v>13.8604</c:v>
                </c:pt>
                <c:pt idx="34">
                  <c:v>15.119</c:v>
                </c:pt>
                <c:pt idx="35">
                  <c:v>17.040099999999999</c:v>
                </c:pt>
                <c:pt idx="36">
                  <c:v>16.337</c:v>
                </c:pt>
                <c:pt idx="37">
                  <c:v>15.1904</c:v>
                </c:pt>
                <c:pt idx="38">
                  <c:v>14.8499</c:v>
                </c:pt>
                <c:pt idx="39">
                  <c:v>14.402699999999999</c:v>
                </c:pt>
                <c:pt idx="40">
                  <c:v>14.0311</c:v>
                </c:pt>
                <c:pt idx="41">
                  <c:v>14.4216</c:v>
                </c:pt>
                <c:pt idx="42">
                  <c:v>14.2425</c:v>
                </c:pt>
                <c:pt idx="43">
                  <c:v>14.961499999999999</c:v>
                </c:pt>
                <c:pt idx="44">
                  <c:v>14.389099999999999</c:v>
                </c:pt>
                <c:pt idx="45">
                  <c:v>15.2845</c:v>
                </c:pt>
                <c:pt idx="46">
                  <c:v>15.2958</c:v>
                </c:pt>
                <c:pt idx="47">
                  <c:v>15.853199999999999</c:v>
                </c:pt>
                <c:pt idx="48">
                  <c:v>16.446200000000001</c:v>
                </c:pt>
                <c:pt idx="49">
                  <c:v>16.505500000000001</c:v>
                </c:pt>
                <c:pt idx="50">
                  <c:v>16.5151</c:v>
                </c:pt>
                <c:pt idx="51">
                  <c:v>15.855700000000001</c:v>
                </c:pt>
                <c:pt idx="52">
                  <c:v>15.539400000000001</c:v>
                </c:pt>
                <c:pt idx="53">
                  <c:v>15.6556</c:v>
                </c:pt>
                <c:pt idx="54">
                  <c:v>15.0053</c:v>
                </c:pt>
                <c:pt idx="55">
                  <c:v>16.084499999999998</c:v>
                </c:pt>
                <c:pt idx="56">
                  <c:v>14.702199999999999</c:v>
                </c:pt>
                <c:pt idx="57">
                  <c:v>14.1</c:v>
                </c:pt>
                <c:pt idx="58">
                  <c:v>14.5</c:v>
                </c:pt>
                <c:pt idx="59">
                  <c:v>14.5</c:v>
                </c:pt>
                <c:pt idx="60">
                  <c:v>14.5</c:v>
                </c:pt>
                <c:pt idx="61">
                  <c:v>14.5</c:v>
                </c:pt>
              </c:numCache>
            </c:numRef>
          </c:val>
          <c:smooth val="0"/>
          <c:extLst xmlns:c16r2="http://schemas.microsoft.com/office/drawing/2015/06/chart">
            <c:ext xmlns:c16="http://schemas.microsoft.com/office/drawing/2014/chart" uri="{C3380CC4-5D6E-409C-BE32-E72D297353CC}">
              <c16:uniqueId val="{00000001-1583-48B6-945F-55171B068D35}"/>
            </c:ext>
          </c:extLst>
        </c:ser>
        <c:ser>
          <c:idx val="1"/>
          <c:order val="1"/>
          <c:tx>
            <c:strRef>
              <c:f>'8'!$C$3</c:f>
              <c:strCache>
                <c:ptCount val="1"/>
                <c:pt idx="0">
                  <c:v>Ожидаемая населением инфляция</c:v>
                </c:pt>
              </c:strCache>
            </c:strRef>
          </c:tx>
          <c:spPr>
            <a:ln w="22225">
              <a:solidFill>
                <a:srgbClr val="EE1133"/>
              </a:solidFill>
            </a:ln>
          </c:spPr>
          <c:marker>
            <c:symbol val="none"/>
          </c:marker>
          <c:cat>
            <c:numRef>
              <c:f>'8'!$A$4:$A$65</c:f>
              <c:numCache>
                <c:formatCode>mmm\-yy</c:formatCode>
                <c:ptCount val="6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numCache>
            </c:numRef>
          </c:cat>
          <c:val>
            <c:numRef>
              <c:f>'8'!$C$4:$C$65</c:f>
              <c:numCache>
                <c:formatCode>0.0</c:formatCode>
                <c:ptCount val="62"/>
                <c:pt idx="0">
                  <c:v>10.483599999999999</c:v>
                </c:pt>
                <c:pt idx="1">
                  <c:v>9.8635999999999999</c:v>
                </c:pt>
                <c:pt idx="2">
                  <c:v>10.071400000000001</c:v>
                </c:pt>
                <c:pt idx="3">
                  <c:v>11.879</c:v>
                </c:pt>
                <c:pt idx="4">
                  <c:v>11.3279</c:v>
                </c:pt>
                <c:pt idx="5">
                  <c:v>11.913600000000001</c:v>
                </c:pt>
                <c:pt idx="6">
                  <c:v>13.399699999999999</c:v>
                </c:pt>
                <c:pt idx="7">
                  <c:v>12.4946</c:v>
                </c:pt>
                <c:pt idx="8">
                  <c:v>12.3028</c:v>
                </c:pt>
                <c:pt idx="9">
                  <c:v>13.622199999999999</c:v>
                </c:pt>
                <c:pt idx="10">
                  <c:v>13.4727</c:v>
                </c:pt>
                <c:pt idx="11">
                  <c:v>14.7674</c:v>
                </c:pt>
                <c:pt idx="12">
                  <c:v>13.7279</c:v>
                </c:pt>
                <c:pt idx="13">
                  <c:v>13.5372</c:v>
                </c:pt>
                <c:pt idx="14">
                  <c:v>18.334499999999998</c:v>
                </c:pt>
                <c:pt idx="15">
                  <c:v>12.5387</c:v>
                </c:pt>
                <c:pt idx="16">
                  <c:v>11.4809</c:v>
                </c:pt>
                <c:pt idx="17">
                  <c:v>12.3659</c:v>
                </c:pt>
                <c:pt idx="18">
                  <c:v>10.8218</c:v>
                </c:pt>
                <c:pt idx="19">
                  <c:v>11.9815</c:v>
                </c:pt>
                <c:pt idx="20">
                  <c:v>12.4884</c:v>
                </c:pt>
                <c:pt idx="21">
                  <c:v>12.8386</c:v>
                </c:pt>
                <c:pt idx="22">
                  <c:v>12.2257</c:v>
                </c:pt>
                <c:pt idx="23">
                  <c:v>12.1275</c:v>
                </c:pt>
                <c:pt idx="24">
                  <c:v>11.615399999999999</c:v>
                </c:pt>
                <c:pt idx="25">
                  <c:v>12.1595</c:v>
                </c:pt>
                <c:pt idx="26">
                  <c:v>10.713200000000001</c:v>
                </c:pt>
                <c:pt idx="27">
                  <c:v>10.354200000000001</c:v>
                </c:pt>
                <c:pt idx="28">
                  <c:v>10.805300000000001</c:v>
                </c:pt>
                <c:pt idx="29">
                  <c:v>10.1907</c:v>
                </c:pt>
                <c:pt idx="30">
                  <c:v>11.0586</c:v>
                </c:pt>
                <c:pt idx="31">
                  <c:v>11.519399999999999</c:v>
                </c:pt>
                <c:pt idx="32">
                  <c:v>11.720800000000001</c:v>
                </c:pt>
                <c:pt idx="33">
                  <c:v>11.164999999999999</c:v>
                </c:pt>
                <c:pt idx="34">
                  <c:v>12.1777</c:v>
                </c:pt>
                <c:pt idx="35">
                  <c:v>14.2423</c:v>
                </c:pt>
                <c:pt idx="36">
                  <c:v>12.7157</c:v>
                </c:pt>
                <c:pt idx="37">
                  <c:v>11.8985</c:v>
                </c:pt>
                <c:pt idx="38">
                  <c:v>11.4659</c:v>
                </c:pt>
                <c:pt idx="39">
                  <c:v>10.9688</c:v>
                </c:pt>
                <c:pt idx="40">
                  <c:v>11.7072</c:v>
                </c:pt>
                <c:pt idx="41">
                  <c:v>11.9129</c:v>
                </c:pt>
                <c:pt idx="42">
                  <c:v>12.414300000000001</c:v>
                </c:pt>
                <c:pt idx="43">
                  <c:v>12.8889</c:v>
                </c:pt>
                <c:pt idx="44">
                  <c:v>12.5205</c:v>
                </c:pt>
                <c:pt idx="45">
                  <c:v>13.412699999999999</c:v>
                </c:pt>
                <c:pt idx="46">
                  <c:v>13.3667</c:v>
                </c:pt>
                <c:pt idx="47">
                  <c:v>13.9412</c:v>
                </c:pt>
                <c:pt idx="48">
                  <c:v>14.032999999999999</c:v>
                </c:pt>
                <c:pt idx="49">
                  <c:v>13.7157</c:v>
                </c:pt>
                <c:pt idx="50">
                  <c:v>12.9262</c:v>
                </c:pt>
                <c:pt idx="51">
                  <c:v>13.101900000000001</c:v>
                </c:pt>
                <c:pt idx="52">
                  <c:v>13.4</c:v>
                </c:pt>
                <c:pt idx="53">
                  <c:v>13.0497</c:v>
                </c:pt>
                <c:pt idx="54">
                  <c:v>13.0479</c:v>
                </c:pt>
                <c:pt idx="55">
                  <c:v>13.4838</c:v>
                </c:pt>
                <c:pt idx="56">
                  <c:v>12.6022</c:v>
                </c:pt>
                <c:pt idx="57">
                  <c:v>12.6</c:v>
                </c:pt>
                <c:pt idx="58">
                  <c:v>13.3</c:v>
                </c:pt>
                <c:pt idx="59">
                  <c:v>13.7</c:v>
                </c:pt>
                <c:pt idx="60">
                  <c:v>13.7</c:v>
                </c:pt>
                <c:pt idx="61">
                  <c:v>13.1</c:v>
                </c:pt>
              </c:numCache>
            </c:numRef>
          </c:val>
          <c:smooth val="0"/>
          <c:extLst xmlns:c16r2="http://schemas.microsoft.com/office/drawing/2015/06/chart">
            <c:ext xmlns:c16="http://schemas.microsoft.com/office/drawing/2014/chart" uri="{C3380CC4-5D6E-409C-BE32-E72D297353CC}">
              <c16:uniqueId val="{00000002-1583-48B6-945F-55171B068D35}"/>
            </c:ext>
          </c:extLst>
        </c:ser>
        <c:ser>
          <c:idx val="2"/>
          <c:order val="2"/>
          <c:tx>
            <c:strRef>
              <c:f>'8'!$D$3</c:f>
              <c:strCache>
                <c:ptCount val="1"/>
                <c:pt idx="0">
                  <c:v>Ценовые ожидания предприятий</c:v>
                </c:pt>
              </c:strCache>
            </c:strRef>
          </c:tx>
          <c:spPr>
            <a:ln w="22225">
              <a:solidFill>
                <a:srgbClr val="0088BB"/>
              </a:solidFill>
            </a:ln>
          </c:spPr>
          <c:marker>
            <c:symbol val="none"/>
          </c:marker>
          <c:cat>
            <c:numRef>
              <c:f>'8'!$A$4:$A$65</c:f>
              <c:numCache>
                <c:formatCode>mmm\-yy</c:formatCode>
                <c:ptCount val="6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numCache>
            </c:numRef>
          </c:cat>
          <c:val>
            <c:numRef>
              <c:f>'8'!$D$4:$D$65</c:f>
              <c:numCache>
                <c:formatCode>0.0</c:formatCode>
                <c:ptCount val="62"/>
                <c:pt idx="0">
                  <c:v>15.880997673036401</c:v>
                </c:pt>
                <c:pt idx="1">
                  <c:v>16.238106916584702</c:v>
                </c:pt>
                <c:pt idx="2">
                  <c:v>18.250547581678401</c:v>
                </c:pt>
                <c:pt idx="3">
                  <c:v>19.881746156505901</c:v>
                </c:pt>
                <c:pt idx="4">
                  <c:v>21.263267578211</c:v>
                </c:pt>
                <c:pt idx="5">
                  <c:v>22.452495638546701</c:v>
                </c:pt>
                <c:pt idx="6">
                  <c:v>22.415162750885798</c:v>
                </c:pt>
                <c:pt idx="7">
                  <c:v>21.442472614083499</c:v>
                </c:pt>
                <c:pt idx="8">
                  <c:v>20.260897850328899</c:v>
                </c:pt>
                <c:pt idx="9">
                  <c:v>20.762637369878799</c:v>
                </c:pt>
                <c:pt idx="10">
                  <c:v>20.379764692456799</c:v>
                </c:pt>
                <c:pt idx="11">
                  <c:v>21.060383069081599</c:v>
                </c:pt>
                <c:pt idx="12">
                  <c:v>23.3844809779395</c:v>
                </c:pt>
                <c:pt idx="13">
                  <c:v>22.2661152803555</c:v>
                </c:pt>
                <c:pt idx="14">
                  <c:v>42.326243626898403</c:v>
                </c:pt>
                <c:pt idx="15">
                  <c:v>32.977892300587897</c:v>
                </c:pt>
                <c:pt idx="16">
                  <c:v>23.490536559791199</c:v>
                </c:pt>
                <c:pt idx="17">
                  <c:v>18.460023746642701</c:v>
                </c:pt>
                <c:pt idx="18">
                  <c:v>16.738502327723399</c:v>
                </c:pt>
                <c:pt idx="19">
                  <c:v>14.856527900877699</c:v>
                </c:pt>
                <c:pt idx="20">
                  <c:v>15.3507219440787</c:v>
                </c:pt>
                <c:pt idx="21">
                  <c:v>15.7012652497662</c:v>
                </c:pt>
                <c:pt idx="22">
                  <c:v>17.152448712510601</c:v>
                </c:pt>
                <c:pt idx="23">
                  <c:v>18.031674574149701</c:v>
                </c:pt>
                <c:pt idx="24">
                  <c:v>16.4284855574289</c:v>
                </c:pt>
                <c:pt idx="25">
                  <c:v>16.397886730421799</c:v>
                </c:pt>
                <c:pt idx="26">
                  <c:v>16.996572901910099</c:v>
                </c:pt>
                <c:pt idx="27">
                  <c:v>17.568664945789301</c:v>
                </c:pt>
                <c:pt idx="28">
                  <c:v>16.9460713442596</c:v>
                </c:pt>
                <c:pt idx="29">
                  <c:v>16.566162071704301</c:v>
                </c:pt>
                <c:pt idx="30">
                  <c:v>18.6321777175576</c:v>
                </c:pt>
                <c:pt idx="31">
                  <c:v>23.465215698216898</c:v>
                </c:pt>
                <c:pt idx="32">
                  <c:v>24.854290427591302</c:v>
                </c:pt>
                <c:pt idx="33">
                  <c:v>24.0065824802451</c:v>
                </c:pt>
                <c:pt idx="34">
                  <c:v>22.051053644596902</c:v>
                </c:pt>
                <c:pt idx="35">
                  <c:v>21.359697469227001</c:v>
                </c:pt>
                <c:pt idx="36">
                  <c:v>20.958575483620201</c:v>
                </c:pt>
                <c:pt idx="37">
                  <c:v>19.1055636684437</c:v>
                </c:pt>
                <c:pt idx="38">
                  <c:v>19.3077136039627</c:v>
                </c:pt>
                <c:pt idx="39">
                  <c:v>20.011597041567299</c:v>
                </c:pt>
                <c:pt idx="40">
                  <c:v>20.697935203230401</c:v>
                </c:pt>
                <c:pt idx="41">
                  <c:v>22.267619916906501</c:v>
                </c:pt>
                <c:pt idx="42">
                  <c:v>22.5100540481228</c:v>
                </c:pt>
                <c:pt idx="43">
                  <c:v>22.2789855384143</c:v>
                </c:pt>
                <c:pt idx="44">
                  <c:v>22.7069507255753</c:v>
                </c:pt>
                <c:pt idx="45">
                  <c:v>23.380113249493899</c:v>
                </c:pt>
                <c:pt idx="46">
                  <c:v>25.450133399061599</c:v>
                </c:pt>
                <c:pt idx="47">
                  <c:v>27.538913970431899</c:v>
                </c:pt>
                <c:pt idx="48">
                  <c:v>27.117049787273899</c:v>
                </c:pt>
                <c:pt idx="49">
                  <c:v>22.851067772643901</c:v>
                </c:pt>
                <c:pt idx="50">
                  <c:v>20.043996924557401</c:v>
                </c:pt>
                <c:pt idx="51">
                  <c:v>19.189885249088299</c:v>
                </c:pt>
                <c:pt idx="52">
                  <c:v>18.355081415238399</c:v>
                </c:pt>
                <c:pt idx="53">
                  <c:v>18.275648564064898</c:v>
                </c:pt>
                <c:pt idx="54">
                  <c:v>18.2041388888942</c:v>
                </c:pt>
                <c:pt idx="55">
                  <c:v>18.403569099768301</c:v>
                </c:pt>
                <c:pt idx="56">
                  <c:v>17.615957812330901</c:v>
                </c:pt>
                <c:pt idx="57">
                  <c:v>19.374220375310198</c:v>
                </c:pt>
                <c:pt idx="58">
                  <c:v>23.188648689473599</c:v>
                </c:pt>
                <c:pt idx="59">
                  <c:v>24.826870444791499</c:v>
                </c:pt>
                <c:pt idx="60">
                  <c:v>29.980800693702701</c:v>
                </c:pt>
                <c:pt idx="61">
                  <c:v>20.759734379274899</c:v>
                </c:pt>
              </c:numCache>
            </c:numRef>
          </c:val>
          <c:smooth val="0"/>
          <c:extLst xmlns:c16r2="http://schemas.microsoft.com/office/drawing/2015/06/chart">
            <c:ext xmlns:c16="http://schemas.microsoft.com/office/drawing/2014/chart" uri="{C3380CC4-5D6E-409C-BE32-E72D297353CC}">
              <c16:uniqueId val="{00000003-1583-48B6-945F-55171B068D35}"/>
            </c:ext>
          </c:extLst>
        </c:ser>
        <c:dLbls>
          <c:showLegendKey val="0"/>
          <c:showVal val="0"/>
          <c:showCatName val="0"/>
          <c:showSerName val="0"/>
          <c:showPercent val="0"/>
          <c:showBubbleSize val="0"/>
        </c:dLbls>
        <c:smooth val="0"/>
        <c:axId val="89073824"/>
        <c:axId val="89074608"/>
      </c:lineChart>
      <c:dateAx>
        <c:axId val="89073824"/>
        <c:scaling>
          <c:orientation val="minMax"/>
        </c:scaling>
        <c:delete val="0"/>
        <c:axPos val="b"/>
        <c:majorGridlines>
          <c:spPr>
            <a:ln>
              <a:solidFill>
                <a:sysClr val="window" lastClr="FFFFFF">
                  <a:lumMod val="95000"/>
                </a:sysClr>
              </a:solidFill>
            </a:ln>
          </c:spPr>
        </c:majorGridlines>
        <c:numFmt formatCode="yyyy" sourceLinked="0"/>
        <c:majorTickMark val="out"/>
        <c:minorTickMark val="none"/>
        <c:tickLblPos val="low"/>
        <c:spPr>
          <a:ln>
            <a:solidFill>
              <a:sysClr val="window" lastClr="FFFFFF">
                <a:lumMod val="85000"/>
              </a:sysClr>
            </a:solidFill>
          </a:ln>
        </c:spPr>
        <c:txPr>
          <a:bodyPr rot="0"/>
          <a:lstStyle/>
          <a:p>
            <a:pPr>
              <a:defRPr/>
            </a:pPr>
            <a:endParaRPr lang="ru-RU"/>
          </a:p>
        </c:txPr>
        <c:crossAx val="89074608"/>
        <c:crosses val="autoZero"/>
        <c:auto val="1"/>
        <c:lblOffset val="100"/>
        <c:baseTimeUnit val="months"/>
        <c:majorUnit val="1"/>
        <c:majorTimeUnit val="years"/>
      </c:dateAx>
      <c:valAx>
        <c:axId val="89074608"/>
        <c:scaling>
          <c:orientation val="minMax"/>
          <c:max val="30"/>
          <c:min val="5"/>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9073824"/>
        <c:crosses val="autoZero"/>
        <c:crossBetween val="between"/>
        <c:majorUnit val="5"/>
      </c:valAx>
    </c:plotArea>
    <c:legend>
      <c:legendPos val="b"/>
      <c:layout>
        <c:manualLayout>
          <c:xMode val="edge"/>
          <c:yMode val="edge"/>
          <c:x val="0"/>
          <c:y val="0.79334915054918054"/>
          <c:w val="1"/>
          <c:h val="0.2066508494508193"/>
        </c:manualLayout>
      </c:layout>
      <c:overlay val="0"/>
      <c:spPr>
        <a:noFill/>
      </c:sp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770204883451112"/>
          <c:y val="0.11903039656013092"/>
          <c:w val="0.82431178145765216"/>
          <c:h val="0.64354726842919197"/>
        </c:manualLayout>
      </c:layout>
      <c:barChart>
        <c:barDir val="col"/>
        <c:grouping val="clustered"/>
        <c:varyColors val="0"/>
        <c:ser>
          <c:idx val="0"/>
          <c:order val="0"/>
          <c:tx>
            <c:strRef>
              <c:f>'9'!$B$3</c:f>
              <c:strCache>
                <c:ptCount val="1"/>
                <c:pt idx="0">
                  <c:v>2021</c:v>
                </c:pt>
              </c:strCache>
            </c:strRef>
          </c:tx>
          <c:spPr>
            <a:solidFill>
              <a:srgbClr val="77787B">
                <a:alpha val="50000"/>
              </a:srgbClr>
            </a:solidFill>
            <a:ln w="28575">
              <a:noFill/>
            </a:ln>
          </c:spPr>
          <c:invertIfNegative val="0"/>
          <c:cat>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9'!$B$4:$B$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2.9000000000000001E-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val>
          <c:extLst xmlns:c16r2="http://schemas.microsoft.com/office/drawing/2015/06/chart">
            <c:ext xmlns:c16="http://schemas.microsoft.com/office/drawing/2014/chart" uri="{C3380CC4-5D6E-409C-BE32-E72D297353CC}">
              <c16:uniqueId val="{00000000-036D-4DFB-969A-9F4B8DD44DFF}"/>
            </c:ext>
          </c:extLst>
        </c:ser>
        <c:dLbls>
          <c:showLegendKey val="0"/>
          <c:showVal val="0"/>
          <c:showCatName val="0"/>
          <c:showSerName val="0"/>
          <c:showPercent val="0"/>
          <c:showBubbleSize val="0"/>
        </c:dLbls>
        <c:gapWidth val="28"/>
        <c:axId val="89075392"/>
        <c:axId val="89072256"/>
      </c:barChart>
      <c:scatterChart>
        <c:scatterStyle val="lineMarker"/>
        <c:varyColors val="0"/>
        <c:ser>
          <c:idx val="1"/>
          <c:order val="1"/>
          <c:tx>
            <c:strRef>
              <c:f>'9'!$C$3</c:f>
              <c:strCache>
                <c:ptCount val="1"/>
                <c:pt idx="0">
                  <c:v>2022</c:v>
                </c:pt>
              </c:strCache>
            </c:strRef>
          </c:tx>
          <c:spPr>
            <a:ln w="28575">
              <a:noFill/>
            </a:ln>
          </c:spPr>
          <c:marker>
            <c:symbol val="diamond"/>
            <c:size val="4"/>
            <c:spPr>
              <a:solidFill>
                <a:srgbClr val="FFBB44"/>
              </a:solidFill>
              <a:ln>
                <a:no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C$4:$C$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pt idx="34">
                  <c:v>-1.9E-2</c:v>
                </c:pt>
                <c:pt idx="35">
                  <c:v>-4.0000000000000001E-3</c:v>
                </c:pt>
                <c:pt idx="36">
                  <c:v>-4.0000000000000001E-3</c:v>
                </c:pt>
                <c:pt idx="37">
                  <c:v>1.0999999999999999E-2</c:v>
                </c:pt>
                <c:pt idx="38">
                  <c:v>0.01</c:v>
                </c:pt>
                <c:pt idx="39">
                  <c:v>4.0000000000000001E-3</c:v>
                </c:pt>
                <c:pt idx="40">
                  <c:v>3.0000000000000001E-3</c:v>
                </c:pt>
                <c:pt idx="41">
                  <c:v>1.0999999999999999E-2</c:v>
                </c:pt>
                <c:pt idx="42">
                  <c:v>0.01</c:v>
                </c:pt>
                <c:pt idx="43">
                  <c:v>1E-3</c:v>
                </c:pt>
                <c:pt idx="44">
                  <c:v>8.9999999999999993E-3</c:v>
                </c:pt>
                <c:pt idx="45">
                  <c:v>1.6E-2</c:v>
                </c:pt>
                <c:pt idx="46">
                  <c:v>2.7E-2</c:v>
                </c:pt>
                <c:pt idx="47">
                  <c:v>8.3000000000000004E-2</c:v>
                </c:pt>
                <c:pt idx="48">
                  <c:v>2.7E-2</c:v>
                </c:pt>
                <c:pt idx="49">
                  <c:v>3.0000000000000001E-3</c:v>
                </c:pt>
                <c:pt idx="50">
                  <c:v>1.7000000000000001E-2</c:v>
                </c:pt>
              </c:numCache>
            </c:numRef>
          </c:yVal>
          <c:smooth val="0"/>
          <c:extLst xmlns:c16r2="http://schemas.microsoft.com/office/drawing/2015/06/chart">
            <c:ext xmlns:c16="http://schemas.microsoft.com/office/drawing/2014/chart" uri="{C3380CC4-5D6E-409C-BE32-E72D297353CC}">
              <c16:uniqueId val="{00000001-036D-4DFB-969A-9F4B8DD44DFF}"/>
            </c:ext>
          </c:extLst>
        </c:ser>
        <c:ser>
          <c:idx val="3"/>
          <c:order val="2"/>
          <c:tx>
            <c:strRef>
              <c:f>'9'!$D$3</c:f>
              <c:strCache>
                <c:ptCount val="1"/>
                <c:pt idx="0">
                  <c:v>2023</c:v>
                </c:pt>
              </c:strCache>
            </c:strRef>
          </c:tx>
          <c:spPr>
            <a:ln w="28575">
              <a:noFill/>
            </a:ln>
          </c:spPr>
          <c:marker>
            <c:symbol val="circle"/>
            <c:size val="3"/>
            <c:spPr>
              <a:solidFill>
                <a:srgbClr val="4F397B"/>
              </a:solidFill>
              <a:ln>
                <a:no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D$4:$D$54</c:f>
              <c:numCache>
                <c:formatCode>0.000</c:formatCode>
                <c:ptCount val="51"/>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pt idx="14">
                  <c:v>6.0000000000000001E-3</c:v>
                </c:pt>
                <c:pt idx="15">
                  <c:v>1.4E-2</c:v>
                </c:pt>
                <c:pt idx="16">
                  <c:v>2.4E-2</c:v>
                </c:pt>
                <c:pt idx="17">
                  <c:v>0</c:v>
                </c:pt>
                <c:pt idx="18">
                  <c:v>8.0000000000000002E-3</c:v>
                </c:pt>
                <c:pt idx="19">
                  <c:v>6.0000000000000001E-3</c:v>
                </c:pt>
                <c:pt idx="20">
                  <c:v>1.0999999999999999E-2</c:v>
                </c:pt>
                <c:pt idx="21">
                  <c:v>0.03</c:v>
                </c:pt>
                <c:pt idx="22">
                  <c:v>6.0000000000000001E-3</c:v>
                </c:pt>
                <c:pt idx="23">
                  <c:v>3.0000000000000001E-3</c:v>
                </c:pt>
                <c:pt idx="24">
                  <c:v>2.3E-2</c:v>
                </c:pt>
                <c:pt idx="25">
                  <c:v>1.9E-2</c:v>
                </c:pt>
                <c:pt idx="26">
                  <c:v>0.02</c:v>
                </c:pt>
                <c:pt idx="27">
                  <c:v>2.5999999999999999E-2</c:v>
                </c:pt>
                <c:pt idx="28">
                  <c:v>3.3000000000000002E-2</c:v>
                </c:pt>
                <c:pt idx="29">
                  <c:v>1.9E-2</c:v>
                </c:pt>
                <c:pt idx="30">
                  <c:v>1E-3</c:v>
                </c:pt>
                <c:pt idx="31">
                  <c:v>1.4E-2</c:v>
                </c:pt>
                <c:pt idx="32">
                  <c:v>1.2999999999999999E-2</c:v>
                </c:pt>
                <c:pt idx="33">
                  <c:v>4.0000000000000001E-3</c:v>
                </c:pt>
                <c:pt idx="34">
                  <c:v>1.6E-2</c:v>
                </c:pt>
                <c:pt idx="35">
                  <c:v>1.9E-2</c:v>
                </c:pt>
                <c:pt idx="36">
                  <c:v>1.9E-2</c:v>
                </c:pt>
                <c:pt idx="37">
                  <c:v>0.04</c:v>
                </c:pt>
                <c:pt idx="38">
                  <c:v>0.03</c:v>
                </c:pt>
                <c:pt idx="39">
                  <c:v>3.4000000000000002E-2</c:v>
                </c:pt>
                <c:pt idx="40">
                  <c:v>2.1000000000000001E-2</c:v>
                </c:pt>
                <c:pt idx="41">
                  <c:v>3.4000000000000002E-2</c:v>
                </c:pt>
                <c:pt idx="42">
                  <c:v>0.02</c:v>
                </c:pt>
                <c:pt idx="43">
                  <c:v>5.1999999999999998E-2</c:v>
                </c:pt>
                <c:pt idx="44">
                  <c:v>3.7999999999999999E-2</c:v>
                </c:pt>
                <c:pt idx="45">
                  <c:v>2.9000000000000001E-2</c:v>
                </c:pt>
                <c:pt idx="46">
                  <c:v>4.7E-2</c:v>
                </c:pt>
                <c:pt idx="47">
                  <c:v>1.7000000000000001E-2</c:v>
                </c:pt>
                <c:pt idx="48">
                  <c:v>2.9000000000000001E-2</c:v>
                </c:pt>
                <c:pt idx="49">
                  <c:v>2.5999999999999999E-2</c:v>
                </c:pt>
                <c:pt idx="50">
                  <c:v>0.04</c:v>
                </c:pt>
              </c:numCache>
            </c:numRef>
          </c:yVal>
          <c:smooth val="0"/>
          <c:extLst xmlns:c16r2="http://schemas.microsoft.com/office/drawing/2015/06/chart">
            <c:ext xmlns:c16="http://schemas.microsoft.com/office/drawing/2014/chart" uri="{C3380CC4-5D6E-409C-BE32-E72D297353CC}">
              <c16:uniqueId val="{00000002-036D-4DFB-969A-9F4B8DD44DFF}"/>
            </c:ext>
          </c:extLst>
        </c:ser>
        <c:ser>
          <c:idx val="4"/>
          <c:order val="3"/>
          <c:tx>
            <c:strRef>
              <c:f>'9'!$E$3</c:f>
              <c:strCache>
                <c:ptCount val="1"/>
                <c:pt idx="0">
                  <c:v>2024</c:v>
                </c:pt>
              </c:strCache>
            </c:strRef>
          </c:tx>
          <c:spPr>
            <a:ln w="28575">
              <a:noFill/>
            </a:ln>
          </c:spPr>
          <c:marker>
            <c:symbol val="x"/>
            <c:size val="3"/>
            <c:spPr>
              <a:solidFill>
                <a:srgbClr val="74A472"/>
              </a:solidFill>
              <a:ln>
                <a:no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E$4:$E$54</c:f>
              <c:numCache>
                <c:formatCode>0.000</c:formatCode>
                <c:ptCount val="51"/>
                <c:pt idx="0">
                  <c:v>2.8855560719165396E-2</c:v>
                </c:pt>
                <c:pt idx="1">
                  <c:v>2.1654939870671797E-2</c:v>
                </c:pt>
                <c:pt idx="2">
                  <c:v>9.9970012993537694E-3</c:v>
                </c:pt>
                <c:pt idx="3">
                  <c:v>2.2841484894243536E-2</c:v>
                </c:pt>
                <c:pt idx="4">
                  <c:v>2.2841484894243536E-2</c:v>
                </c:pt>
                <c:pt idx="5">
                  <c:v>2.9973035047433427E-2</c:v>
                </c:pt>
                <c:pt idx="6">
                  <c:v>1.5706882591672411E-2</c:v>
                </c:pt>
                <c:pt idx="7">
                  <c:v>1.8561089951745657E-2</c:v>
                </c:pt>
                <c:pt idx="8">
                  <c:v>1.2852186434670898E-2</c:v>
                </c:pt>
                <c:pt idx="9">
                  <c:v>0</c:v>
                </c:pt>
                <c:pt idx="10">
                  <c:v>8.5692253080935643E-3</c:v>
                </c:pt>
                <c:pt idx="11">
                  <c:v>1.5706882591672411E-2</c:v>
                </c:pt>
                <c:pt idx="12">
                  <c:v>1.4279595624117292E-2</c:v>
                </c:pt>
                <c:pt idx="13">
                  <c:v>2.2841484894243536E-2</c:v>
                </c:pt>
                <c:pt idx="14">
                  <c:v>1.7134047359988358E-2</c:v>
                </c:pt>
                <c:pt idx="15">
                  <c:v>1.1424655000638495E-2</c:v>
                </c:pt>
                <c:pt idx="16">
                  <c:v>5.9983806153240948E-3</c:v>
                </c:pt>
                <c:pt idx="17">
                  <c:v>2.2492410234264071E-2</c:v>
                </c:pt>
                <c:pt idx="18">
                  <c:v>2.4268039006287268E-2</c:v>
                </c:pt>
                <c:pt idx="19">
                  <c:v>1.5706882591672411E-2</c:v>
                </c:pt>
                <c:pt idx="20">
                  <c:v>1.4279595624117292E-2</c:v>
                </c:pt>
                <c:pt idx="21">
                  <c:v>2.4268039006287268E-2</c:v>
                </c:pt>
                <c:pt idx="22">
                  <c:v>1.7134047359988358E-2</c:v>
                </c:pt>
                <c:pt idx="23">
                  <c:v>2.4268039006287268E-2</c:v>
                </c:pt>
                <c:pt idx="24">
                  <c:v>3.1398979069052757E-2</c:v>
                </c:pt>
                <c:pt idx="25">
                  <c:v>9.4020104932312165E-2</c:v>
                </c:pt>
                <c:pt idx="26">
                  <c:v>3.8526870375093836E-2</c:v>
                </c:pt>
                <c:pt idx="27">
                  <c:v>1.5706882591672411E-2</c:v>
                </c:pt>
                <c:pt idx="28">
                  <c:v>1.5706882591672411E-2</c:v>
                </c:pt>
                <c:pt idx="29">
                  <c:v>1.1424655000638495E-2</c:v>
                </c:pt>
                <c:pt idx="30">
                  <c:v>0</c:v>
                </c:pt>
                <c:pt idx="31">
                  <c:v>7.1413270042057775E-3</c:v>
                </c:pt>
                <c:pt idx="32">
                  <c:v>5.7133063649388305E-3</c:v>
                </c:pt>
                <c:pt idx="33">
                  <c:v>4.2851633676121992E-3</c:v>
                </c:pt>
                <c:pt idx="34">
                  <c:v>-2.857387785425658E-3</c:v>
                </c:pt>
                <c:pt idx="35">
                  <c:v>1.2852186434670898E-2</c:v>
                </c:pt>
                <c:pt idx="36">
                  <c:v>1.4279595624117292E-2</c:v>
                </c:pt>
                <c:pt idx="37">
                  <c:v>8.5692253080935643E-3</c:v>
                </c:pt>
                <c:pt idx="38">
                  <c:v>2.712078106301874E-2</c:v>
                </c:pt>
                <c:pt idx="39">
                  <c:v>1.9988010389610622E-2</c:v>
                </c:pt>
                <c:pt idx="40">
                  <c:v>1.7134047359988358E-2</c:v>
                </c:pt>
                <c:pt idx="41">
                  <c:v>2.8546969052968052E-2</c:v>
                </c:pt>
                <c:pt idx="42">
                  <c:v>3.8526870375093836E-2</c:v>
                </c:pt>
                <c:pt idx="43">
                  <c:v>2.3730281224374039E-2</c:v>
                </c:pt>
                <c:pt idx="44">
                  <c:v>4.9937614340393566E-2</c:v>
                </c:pt>
                <c:pt idx="45">
                  <c:v>5.2773518003988329E-2</c:v>
                </c:pt>
                <c:pt idx="46">
                  <c:v>5.1349400866655515E-2</c:v>
                </c:pt>
                <c:pt idx="47">
                  <c:v>7.127598227951637E-2</c:v>
                </c:pt>
                <c:pt idx="48">
                  <c:v>6.8430785068500199E-2</c:v>
                </c:pt>
                <c:pt idx="49">
                  <c:v>4.9925162094837106E-2</c:v>
                </c:pt>
                <c:pt idx="50">
                  <c:v>4.7076319557604052E-2</c:v>
                </c:pt>
              </c:numCache>
            </c:numRef>
          </c:yVal>
          <c:smooth val="0"/>
          <c:extLst xmlns:c16r2="http://schemas.microsoft.com/office/drawing/2015/06/chart">
            <c:ext xmlns:c16="http://schemas.microsoft.com/office/drawing/2014/chart" uri="{C3380CC4-5D6E-409C-BE32-E72D297353CC}">
              <c16:uniqueId val="{00000003-036D-4DFB-969A-9F4B8DD44DFF}"/>
            </c:ext>
          </c:extLst>
        </c:ser>
        <c:ser>
          <c:idx val="5"/>
          <c:order val="4"/>
          <c:tx>
            <c:strRef>
              <c:f>'9'!$F$3</c:f>
              <c:strCache>
                <c:ptCount val="1"/>
                <c:pt idx="0">
                  <c:v>2025</c:v>
                </c:pt>
              </c:strCache>
            </c:strRef>
          </c:tx>
          <c:spPr>
            <a:ln w="28575">
              <a:noFill/>
            </a:ln>
          </c:spPr>
          <c:marker>
            <c:symbol val="diamond"/>
            <c:size val="3"/>
            <c:spPr>
              <a:solidFill>
                <a:srgbClr val="0088BB"/>
              </a:solidFill>
              <a:ln>
                <a:solidFill>
                  <a:srgbClr val="0088BB"/>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F$4:$F$54</c:f>
              <c:numCache>
                <c:formatCode>0.000</c:formatCode>
                <c:ptCount val="51"/>
                <c:pt idx="0">
                  <c:v>5.9856487698553451E-2</c:v>
                </c:pt>
                <c:pt idx="1">
                  <c:v>3.248416825411482E-2</c:v>
                </c:pt>
                <c:pt idx="2">
                  <c:v>3.567607952273022E-2</c:v>
                </c:pt>
                <c:pt idx="3">
                  <c:v>3.1398979069052757E-2</c:v>
                </c:pt>
                <c:pt idx="4">
                  <c:v>2.2841484894243536E-2</c:v>
                </c:pt>
                <c:pt idx="5">
                  <c:v>3.28248011404213E-2</c:v>
                </c:pt>
                <c:pt idx="6">
                  <c:v>2.4268039006287268E-2</c:v>
                </c:pt>
                <c:pt idx="7">
                  <c:v>3.28248011404213E-2</c:v>
                </c:pt>
                <c:pt idx="8">
                  <c:v>2.1414808696221144E-2</c:v>
                </c:pt>
                <c:pt idx="9">
                  <c:v>1.5706882591672411E-2</c:v>
                </c:pt>
                <c:pt idx="10">
                  <c:v>8.5692253080935643E-3</c:v>
                </c:pt>
                <c:pt idx="11">
                  <c:v>1.7134047359988358E-2</c:v>
                </c:pt>
                <c:pt idx="12">
                  <c:v>2.8546969052968052E-2</c:v>
                </c:pt>
                <c:pt idx="13">
                  <c:v>2.2841484894243536E-2</c:v>
                </c:pt>
                <c:pt idx="14">
                  <c:v>1.5706882591672411E-2</c:v>
                </c:pt>
                <c:pt idx="15">
                  <c:v>1.2852186434670898E-2</c:v>
                </c:pt>
                <c:pt idx="16">
                  <c:v>1.5706882591672411E-2</c:v>
                </c:pt>
                <c:pt idx="17">
                  <c:v>4.2851633676121992E-3</c:v>
                </c:pt>
                <c:pt idx="18">
                  <c:v>8.5692253080935643E-3</c:v>
                </c:pt>
                <c:pt idx="19">
                  <c:v>9.9970012993537694E-3</c:v>
                </c:pt>
                <c:pt idx="20">
                  <c:v>8.5692253080935643E-3</c:v>
                </c:pt>
                <c:pt idx="21">
                  <c:v>7.1413270042057775E-3</c:v>
                </c:pt>
                <c:pt idx="22">
                  <c:v>4.2851633676121992E-3</c:v>
                </c:pt>
                <c:pt idx="23">
                  <c:v>5.7133063649388305E-3</c:v>
                </c:pt>
                <c:pt idx="24">
                  <c:v>5.7133063649388305E-3</c:v>
                </c:pt>
                <c:pt idx="25">
                  <c:v>9.9970012993537694E-3</c:v>
                </c:pt>
                <c:pt idx="26">
                  <c:v>0.11247689899651903</c:v>
                </c:pt>
                <c:pt idx="27">
                  <c:v>2.856897989488516E-3</c:v>
                </c:pt>
                <c:pt idx="28">
                  <c:v>-7.1443882290367355E-3</c:v>
                </c:pt>
                <c:pt idx="29">
                  <c:v>-7.1443882290367355E-3</c:v>
                </c:pt>
                <c:pt idx="30">
                  <c:v>-1.8581783844766164E-2</c:v>
                </c:pt>
                <c:pt idx="31">
                  <c:v>-1.1432491737551231E-2</c:v>
                </c:pt>
                <c:pt idx="32">
                  <c:v>-5.7152655487584525E-3</c:v>
                </c:pt>
                <c:pt idx="33">
                  <c:v>2.856897989488516E-3</c:v>
                </c:pt>
                <c:pt idx="34">
                  <c:v>-1.1432491737551231E-2</c:v>
                </c:pt>
                <c:pt idx="35">
                  <c:v>1.4279595624117292E-2</c:v>
                </c:pt>
                <c:pt idx="36">
                  <c:v>5.7133063649388305E-3</c:v>
                </c:pt>
                <c:pt idx="37">
                  <c:v>1.1424655000638495E-2</c:v>
                </c:pt>
                <c:pt idx="38">
                  <c:v>1.8561089951745657E-2</c:v>
                </c:pt>
                <c:pt idx="39">
                  <c:v>3.28248011404213E-2</c:v>
                </c:pt>
                <c:pt idx="40">
                  <c:v>2.9973035047433427E-2</c:v>
                </c:pt>
                <c:pt idx="41">
                  <c:v>3.1398979069052757E-2</c:v>
                </c:pt>
                <c:pt idx="42">
                  <c:v>2.2841484894243536E-2</c:v>
                </c:pt>
                <c:pt idx="43">
                  <c:v>1.2216251048741356E-2</c:v>
                </c:pt>
                <c:pt idx="44">
                  <c:v>1.7993523497011665E-2</c:v>
                </c:pt>
                <c:pt idx="45">
                  <c:v>1.5706882591672411E-2</c:v>
                </c:pt>
                <c:pt idx="46">
                  <c:v>1.9988010389610622E-2</c:v>
                </c:pt>
                <c:pt idx="47">
                  <c:v>5.7133063649388305E-3</c:v>
                </c:pt>
                <c:pt idx="48">
                  <c:v>7.1413270042057775E-3</c:v>
                </c:pt>
                <c:pt idx="49">
                  <c:v>7.1413270042057775E-3</c:v>
                </c:pt>
                <c:pt idx="50">
                  <c:v>2.8546969052968052E-2</c:v>
                </c:pt>
              </c:numCache>
            </c:numRef>
          </c:yVal>
          <c:smooth val="0"/>
          <c:extLst xmlns:c16r2="http://schemas.microsoft.com/office/drawing/2015/06/chart">
            <c:ext xmlns:c16="http://schemas.microsoft.com/office/drawing/2014/chart" uri="{C3380CC4-5D6E-409C-BE32-E72D297353CC}">
              <c16:uniqueId val="{00000004-036D-4DFB-969A-9F4B8DD44DFF}"/>
            </c:ext>
          </c:extLst>
        </c:ser>
        <c:ser>
          <c:idx val="2"/>
          <c:order val="5"/>
          <c:tx>
            <c:strRef>
              <c:f>'9'!$G$3</c:f>
              <c:strCache>
                <c:ptCount val="1"/>
                <c:pt idx="0">
                  <c:v>2026</c:v>
                </c:pt>
              </c:strCache>
            </c:strRef>
          </c:tx>
          <c:spPr>
            <a:ln w="28575">
              <a:noFill/>
            </a:ln>
          </c:spPr>
          <c:marker>
            <c:symbol val="triangle"/>
            <c:size val="6"/>
            <c:spPr>
              <a:solidFill>
                <a:srgbClr val="EE1133"/>
              </a:solidFill>
              <a:ln>
                <a:noFill/>
              </a:ln>
            </c:spPr>
          </c:marker>
          <c:yVal>
            <c:numRef>
              <c:f>'9'!$G$4:$G$54</c:f>
              <c:numCache>
                <c:formatCode>0.000</c:formatCode>
                <c:ptCount val="51"/>
                <c:pt idx="0">
                  <c:v>0.10439846190975288</c:v>
                </c:pt>
                <c:pt idx="1">
                  <c:v>6.4162078959313362E-2</c:v>
                </c:pt>
                <c:pt idx="2">
                  <c:v>2.712078106301874E-2</c:v>
                </c:pt>
                <c:pt idx="3">
                  <c:v>2.8546969052968052E-2</c:v>
                </c:pt>
                <c:pt idx="4">
                  <c:v>1.8561089951745657E-2</c:v>
                </c:pt>
                <c:pt idx="5">
                  <c:v>1.7134047359988358E-2</c:v>
                </c:pt>
                <c:pt idx="6">
                  <c:v>2.3730281224374039E-2</c:v>
                </c:pt>
                <c:pt idx="7">
                  <c:v>1.3328891060496062E-2</c:v>
                </c:pt>
              </c:numCache>
            </c:numRef>
          </c:yVal>
          <c:smooth val="0"/>
          <c:extLst xmlns:c16r2="http://schemas.microsoft.com/office/drawing/2015/06/chart">
            <c:ext xmlns:c16="http://schemas.microsoft.com/office/drawing/2014/chart" uri="{C3380CC4-5D6E-409C-BE32-E72D297353CC}">
              <c16:uniqueId val="{00000005-036D-4DFB-969A-9F4B8DD44DFF}"/>
            </c:ext>
          </c:extLst>
        </c:ser>
        <c:dLbls>
          <c:showLegendKey val="0"/>
          <c:showVal val="0"/>
          <c:showCatName val="0"/>
          <c:showSerName val="0"/>
          <c:showPercent val="0"/>
          <c:showBubbleSize val="0"/>
        </c:dLbls>
        <c:axId val="89075392"/>
        <c:axId val="89072256"/>
      </c:scatterChart>
      <c:catAx>
        <c:axId val="89075392"/>
        <c:scaling>
          <c:orientation val="minMax"/>
        </c:scaling>
        <c:delete val="0"/>
        <c:axPos val="b"/>
        <c:title>
          <c:tx>
            <c:rich>
              <a:bodyPr/>
              <a:lstStyle/>
              <a:p>
                <a:pPr>
                  <a:defRPr/>
                </a:pPr>
                <a:r>
                  <a:rPr lang="ru-RU"/>
                  <a:t>Номер недели</a:t>
                </a:r>
              </a:p>
            </c:rich>
          </c:tx>
          <c:layout>
            <c:manualLayout>
              <c:xMode val="edge"/>
              <c:yMode val="edge"/>
              <c:x val="0.37866437908496731"/>
              <c:y val="0.84636239316239326"/>
            </c:manualLayout>
          </c:layout>
          <c:overlay val="0"/>
        </c:title>
        <c:numFmt formatCode="General" sourceLinked="1"/>
        <c:majorTickMark val="out"/>
        <c:minorTickMark val="none"/>
        <c:tickLblPos val="low"/>
        <c:spPr>
          <a:ln>
            <a:solidFill>
              <a:sysClr val="window" lastClr="FFFFFF">
                <a:lumMod val="85000"/>
              </a:sysClr>
            </a:solidFill>
          </a:ln>
        </c:spPr>
        <c:txPr>
          <a:bodyPr/>
          <a:lstStyle/>
          <a:p>
            <a:pPr>
              <a:defRPr sz="1000"/>
            </a:pPr>
            <a:endParaRPr lang="ru-RU"/>
          </a:p>
        </c:txPr>
        <c:crossAx val="89072256"/>
        <c:crosses val="autoZero"/>
        <c:auto val="1"/>
        <c:lblAlgn val="ctr"/>
        <c:lblOffset val="100"/>
        <c:tickLblSkip val="4"/>
        <c:tickMarkSkip val="4"/>
        <c:noMultiLvlLbl val="1"/>
      </c:catAx>
      <c:valAx>
        <c:axId val="89072256"/>
        <c:scaling>
          <c:orientation val="minMax"/>
          <c:max val="0.12000000000000001"/>
          <c:min val="-3.0000000000000006E-2"/>
        </c:scaling>
        <c:delete val="0"/>
        <c:axPos val="l"/>
        <c:majorGridlines>
          <c:spPr>
            <a:ln w="3175">
              <a:solidFill>
                <a:sysClr val="window" lastClr="FFFFFF">
                  <a:lumMod val="95000"/>
                </a:sysClr>
              </a:solidFill>
            </a:ln>
          </c:spPr>
        </c:majorGridlines>
        <c:numFmt formatCode="0.00" sourceLinked="0"/>
        <c:majorTickMark val="out"/>
        <c:minorTickMark val="none"/>
        <c:tickLblPos val="nextTo"/>
        <c:spPr>
          <a:ln>
            <a:solidFill>
              <a:sysClr val="window" lastClr="FFFFFF">
                <a:lumMod val="85000"/>
              </a:sysClr>
            </a:solidFill>
          </a:ln>
        </c:spPr>
        <c:txPr>
          <a:bodyPr/>
          <a:lstStyle/>
          <a:p>
            <a:pPr>
              <a:defRPr sz="1000"/>
            </a:pPr>
            <a:endParaRPr lang="ru-RU"/>
          </a:p>
        </c:txPr>
        <c:crossAx val="89075392"/>
        <c:crosses val="autoZero"/>
        <c:crossBetween val="between"/>
        <c:majorUnit val="3.0000000000000006E-2"/>
      </c:valAx>
    </c:plotArea>
    <c:legend>
      <c:legendPos val="b"/>
      <c:layout>
        <c:manualLayout>
          <c:xMode val="edge"/>
          <c:yMode val="edge"/>
          <c:x val="0"/>
          <c:y val="0.91952393162393165"/>
          <c:w val="0.99143823529411768"/>
          <c:h val="8.0476068376068369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4</xdr:col>
      <xdr:colOff>905958</xdr:colOff>
      <xdr:row>1</xdr:row>
      <xdr:rowOff>175348</xdr:rowOff>
    </xdr:from>
    <xdr:to>
      <xdr:col>8</xdr:col>
      <xdr:colOff>625858</xdr:colOff>
      <xdr:row>12</xdr:row>
      <xdr:rowOff>178548</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350695</xdr:colOff>
      <xdr:row>6</xdr:row>
      <xdr:rowOff>45595</xdr:rowOff>
    </xdr:from>
    <xdr:to>
      <xdr:col>12</xdr:col>
      <xdr:colOff>465465</xdr:colOff>
      <xdr:row>18</xdr:row>
      <xdr:rowOff>99595</xdr:rowOff>
    </xdr:to>
    <xdr:graphicFrame macro="">
      <xdr:nvGraphicFramePr>
        <xdr:cNvPr id="2" name="Диаграмма 1">
          <a:extLst>
            <a:ext uri="{FF2B5EF4-FFF2-40B4-BE49-F238E27FC236}">
              <a16:creationId xmlns:a16="http://schemas.microsoft.com/office/drawing/2014/main" xmlns="" id="{D2851994-523A-4BA4-ADAB-5FFBB27340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8</xdr:col>
      <xdr:colOff>576943</xdr:colOff>
      <xdr:row>6</xdr:row>
      <xdr:rowOff>103415</xdr:rowOff>
    </xdr:from>
    <xdr:ext cx="457199" cy="247184"/>
    <xdr:sp macro="" textlink="">
      <xdr:nvSpPr>
        <xdr:cNvPr id="3" name="TextBox 2">
          <a:extLst>
            <a:ext uri="{FF2B5EF4-FFF2-40B4-BE49-F238E27FC236}">
              <a16:creationId xmlns:a16="http://schemas.microsoft.com/office/drawing/2014/main" xmlns="" id="{D8DDE7A3-C8EC-17D1-0DE7-4EEF0D9DC669}"/>
            </a:ext>
          </a:extLst>
        </xdr:cNvPr>
        <xdr:cNvSpPr txBox="1"/>
      </xdr:nvSpPr>
      <xdr:spPr>
        <a:xfrm>
          <a:off x="7606393" y="1560740"/>
          <a:ext cx="457199" cy="2471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ru-RU" sz="1050" b="1">
              <a:solidFill>
                <a:schemeClr val="accent4"/>
              </a:solidFill>
              <a:latin typeface="Arial" panose="020B0604020202020204" pitchFamily="34" charset="0"/>
              <a:cs typeface="Arial" panose="020B0604020202020204" pitchFamily="34" charset="0"/>
            </a:rPr>
            <a:t>0,31</a:t>
          </a:r>
        </a:p>
      </xdr:txBody>
    </xdr:sp>
    <xdr:clientData/>
  </xdr:oneCellAnchor>
</xdr:wsDr>
</file>

<file path=xl/drawings/drawing11.xml><?xml version="1.0" encoding="utf-8"?>
<c:userShapes xmlns:c="http://schemas.openxmlformats.org/drawingml/2006/chart">
  <cdr:relSizeAnchor xmlns:cdr="http://schemas.openxmlformats.org/drawingml/2006/chartDrawing">
    <cdr:from>
      <cdr:x>0.26272</cdr:x>
      <cdr:y>0.01887</cdr:y>
    </cdr:from>
    <cdr:to>
      <cdr:x>0.30042</cdr:x>
      <cdr:y>0.10483</cdr:y>
    </cdr:to>
    <cdr:grpSp>
      <cdr:nvGrpSpPr>
        <cdr:cNvPr id="5" name="Группа 3">
          <a:extLst xmlns:a="http://schemas.openxmlformats.org/drawingml/2006/main">
            <a:ext uri="{FF2B5EF4-FFF2-40B4-BE49-F238E27FC236}">
              <a16:creationId xmlns:a16="http://schemas.microsoft.com/office/drawing/2014/main" xmlns="" id="{B85E4E25-0FDD-46DE-9817-36FFDC158C52}"/>
            </a:ext>
          </a:extLst>
        </cdr:cNvPr>
        <cdr:cNvGrpSpPr/>
      </cdr:nvGrpSpPr>
      <cdr:grpSpPr>
        <a:xfrm xmlns:a="http://schemas.openxmlformats.org/drawingml/2006/main">
          <a:off x="803624" y="44156"/>
          <a:ext cx="115319" cy="201146"/>
          <a:chOff x="1089594" y="19797"/>
          <a:chExt cx="120855" cy="198670"/>
        </a:xfrm>
      </cdr:grpSpPr>
      <cdr:sp macro="" textlink="">
        <cdr:nvSpPr>
          <cdr:cNvPr id="6"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1089594" y="19797"/>
            <a:ext cx="120855"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ru-RU" sz="1000" b="1">
              <a:solidFill>
                <a:schemeClr val="accent4"/>
              </a:solidFill>
              <a:latin typeface="Arial" panose="020B0604020202020204" pitchFamily="34" charset="0"/>
              <a:cs typeface="Arial" panose="020B0604020202020204" pitchFamily="34" charset="0"/>
            </a:endParaRPr>
          </a:p>
        </cdr:txBody>
      </cdr:sp>
    </cdr:grpSp>
  </cdr:relSizeAnchor>
  <cdr:relSizeAnchor xmlns:cdr="http://schemas.openxmlformats.org/drawingml/2006/chartDrawing">
    <cdr:from>
      <cdr:x>0.26485</cdr:x>
      <cdr:y>0.06462</cdr:y>
    </cdr:from>
    <cdr:to>
      <cdr:x>0.27992</cdr:x>
      <cdr:y>0.08301</cdr:y>
    </cdr:to>
    <cdr:sp macro="" textlink="">
      <cdr:nvSpPr>
        <cdr:cNvPr id="7" name="Овал 2">
          <a:extLst xmlns:a="http://schemas.openxmlformats.org/drawingml/2006/main">
            <a:ext uri="{FF2B5EF4-FFF2-40B4-BE49-F238E27FC236}">
              <a16:creationId xmlns:a16="http://schemas.microsoft.com/office/drawing/2014/main" xmlns="" id="{EE68DBBF-F100-439E-8A11-0981AE517A39}"/>
            </a:ext>
          </a:extLst>
        </cdr:cNvPr>
        <cdr:cNvSpPr/>
      </cdr:nvSpPr>
      <cdr:spPr>
        <a:xfrm xmlns:a="http://schemas.openxmlformats.org/drawingml/2006/main" flipV="1">
          <a:off x="832616" y="147066"/>
          <a:ext cx="47375" cy="41854"/>
        </a:xfrm>
        <a:prstGeom xmlns:a="http://schemas.openxmlformats.org/drawingml/2006/main" prst="diamond">
          <a:avLst/>
        </a:prstGeom>
        <a:solidFill xmlns:a="http://schemas.openxmlformats.org/drawingml/2006/main">
          <a:schemeClr val="accent4"/>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ru-RU">
            <a:solidFill>
              <a:srgbClr val="4F397B"/>
            </a:solidFill>
          </a:endParaRPr>
        </a:p>
      </cdr:txBody>
    </cdr:sp>
  </cdr:relSizeAnchor>
</c:userShapes>
</file>

<file path=xl/drawings/drawing12.xml><?xml version="1.0" encoding="utf-8"?>
<xdr:wsDr xmlns:xdr="http://schemas.openxmlformats.org/drawingml/2006/spreadsheetDrawing" xmlns:a="http://schemas.openxmlformats.org/drawingml/2006/main">
  <xdr:twoCellAnchor>
    <xdr:from>
      <xdr:col>9</xdr:col>
      <xdr:colOff>668640</xdr:colOff>
      <xdr:row>5</xdr:row>
      <xdr:rowOff>128587</xdr:rowOff>
    </xdr:from>
    <xdr:to>
      <xdr:col>19</xdr:col>
      <xdr:colOff>529354</xdr:colOff>
      <xdr:row>19</xdr:row>
      <xdr:rowOff>161587</xdr:rowOff>
    </xdr:to>
    <xdr:graphicFrame macro="">
      <xdr:nvGraphicFramePr>
        <xdr:cNvPr id="2" name="Диаграмма 1">
          <a:extLst>
            <a:ext uri="{FF2B5EF4-FFF2-40B4-BE49-F238E27FC236}">
              <a16:creationId xmlns:a16="http://schemas.microsoft.com/office/drawing/2014/main" xmlns="" id="{7181ADF6-411F-4DF7-ABFD-859BD0BAD2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47433</xdr:colOff>
      <xdr:row>4</xdr:row>
      <xdr:rowOff>116033</xdr:rowOff>
    </xdr:from>
    <xdr:to>
      <xdr:col>7</xdr:col>
      <xdr:colOff>364233</xdr:colOff>
      <xdr:row>17</xdr:row>
      <xdr:rowOff>34567</xdr:rowOff>
    </xdr:to>
    <xdr:graphicFrame macro="">
      <xdr:nvGraphicFramePr>
        <xdr:cNvPr id="2" name="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3</xdr:col>
      <xdr:colOff>557994</xdr:colOff>
      <xdr:row>2</xdr:row>
      <xdr:rowOff>258469</xdr:rowOff>
    </xdr:from>
    <xdr:to>
      <xdr:col>8</xdr:col>
      <xdr:colOff>485327</xdr:colOff>
      <xdr:row>15</xdr:row>
      <xdr:rowOff>58469</xdr:rowOff>
    </xdr:to>
    <xdr:graphicFrame macro="">
      <xdr:nvGraphicFramePr>
        <xdr:cNvPr id="2" name="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44449</xdr:colOff>
      <xdr:row>1</xdr:row>
      <xdr:rowOff>264582</xdr:rowOff>
    </xdr:from>
    <xdr:to>
      <xdr:col>10</xdr:col>
      <xdr:colOff>141116</xdr:colOff>
      <xdr:row>14</xdr:row>
      <xdr:rowOff>22248</xdr:rowOff>
    </xdr:to>
    <xdr:graphicFrame macro="">
      <xdr:nvGraphicFramePr>
        <xdr:cNvPr id="3" name="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772584</xdr:colOff>
      <xdr:row>2</xdr:row>
      <xdr:rowOff>190501</xdr:rowOff>
    </xdr:from>
    <xdr:to>
      <xdr:col>7</xdr:col>
      <xdr:colOff>64918</xdr:colOff>
      <xdr:row>14</xdr:row>
      <xdr:rowOff>170418</xdr:rowOff>
    </xdr:to>
    <xdr:graphicFrame macro="">
      <xdr:nvGraphicFramePr>
        <xdr:cNvPr id="3" name="грамма 7">
          <a:extLst>
            <a:ext uri="{FF2B5EF4-FFF2-40B4-BE49-F238E27FC236}">
              <a16:creationId xmlns:a16="http://schemas.microsoft.com/office/drawing/2014/main" xmlns="" id="{A7C37AA3-F196-4E88-AD2A-8EFC70AFA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277808</xdr:colOff>
      <xdr:row>3</xdr:row>
      <xdr:rowOff>83339</xdr:rowOff>
    </xdr:from>
    <xdr:to>
      <xdr:col>8</xdr:col>
      <xdr:colOff>215725</xdr:colOff>
      <xdr:row>15</xdr:row>
      <xdr:rowOff>126755</xdr:rowOff>
    </xdr:to>
    <xdr:graphicFrame macro="">
      <xdr:nvGraphicFramePr>
        <xdr:cNvPr id="2" name="Диаграмма 1">
          <a:extLst>
            <a:ext uri="{FF2B5EF4-FFF2-40B4-BE49-F238E27FC236}">
              <a16:creationId xmlns:a16="http://schemas.microsoft.com/office/drawing/2014/main" xmlns=""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180909</xdr:colOff>
      <xdr:row>2</xdr:row>
      <xdr:rowOff>415450</xdr:rowOff>
    </xdr:from>
    <xdr:to>
      <xdr:col>10</xdr:col>
      <xdr:colOff>44742</xdr:colOff>
      <xdr:row>14</xdr:row>
      <xdr:rowOff>56700</xdr:rowOff>
    </xdr:to>
    <xdr:graphicFrame macro="">
      <xdr:nvGraphicFramePr>
        <xdr:cNvPr id="2" name="Диаграмма 1">
          <a:extLst>
            <a:ext uri="{FF2B5EF4-FFF2-40B4-BE49-F238E27FC236}">
              <a16:creationId xmlns:a16="http://schemas.microsoft.com/office/drawing/2014/main" xmlns=""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0</xdr:colOff>
      <xdr:row>3</xdr:row>
      <xdr:rowOff>0</xdr:rowOff>
    </xdr:from>
    <xdr:to>
      <xdr:col>9</xdr:col>
      <xdr:colOff>892533</xdr:colOff>
      <xdr:row>16</xdr:row>
      <xdr:rowOff>28600</xdr:rowOff>
    </xdr:to>
    <xdr:graphicFrame macro="">
      <xdr:nvGraphicFramePr>
        <xdr:cNvPr id="3" name="грамма 2">
          <a:extLst>
            <a:ext uri="{FF2B5EF4-FFF2-40B4-BE49-F238E27FC236}">
              <a16:creationId xmlns:a16="http://schemas.microsoft.com/office/drawing/2014/main" xmlns="" id="{EF655244-2338-4FDE-BADD-29979A861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548215</xdr:colOff>
      <xdr:row>2</xdr:row>
      <xdr:rowOff>148167</xdr:rowOff>
    </xdr:from>
    <xdr:to>
      <xdr:col>9</xdr:col>
      <xdr:colOff>52215</xdr:colOff>
      <xdr:row>14</xdr:row>
      <xdr:rowOff>11667</xdr:rowOff>
    </xdr:to>
    <xdr:graphicFrame macro="">
      <xdr:nvGraphicFramePr>
        <xdr:cNvPr id="2" name="грамма 2">
          <a:extLst>
            <a:ext uri="{FF2B5EF4-FFF2-40B4-BE49-F238E27FC236}">
              <a16:creationId xmlns:a16="http://schemas.microsoft.com/office/drawing/2014/main" xmlns="" id="{9EE86A6F-7212-4002-B496-14A85BED1C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xdr:col>
      <xdr:colOff>413074</xdr:colOff>
      <xdr:row>5</xdr:row>
      <xdr:rowOff>156448</xdr:rowOff>
    </xdr:from>
    <xdr:to>
      <xdr:col>8</xdr:col>
      <xdr:colOff>403908</xdr:colOff>
      <xdr:row>18</xdr:row>
      <xdr:rowOff>19948</xdr:rowOff>
    </xdr:to>
    <xdr:graphicFrame macro="">
      <xdr:nvGraphicFramePr>
        <xdr:cNvPr id="2" name="Диаграмма 1">
          <a:extLst>
            <a:ext uri="{FF2B5EF4-FFF2-40B4-BE49-F238E27FC236}">
              <a16:creationId xmlns:a16="http://schemas.microsoft.com/office/drawing/2014/main" xmlns=""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57149</xdr:colOff>
      <xdr:row>3</xdr:row>
      <xdr:rowOff>150284</xdr:rowOff>
    </xdr:from>
    <xdr:to>
      <xdr:col>6</xdr:col>
      <xdr:colOff>481899</xdr:colOff>
      <xdr:row>16</xdr:row>
      <xdr:rowOff>13784</xdr:rowOff>
    </xdr:to>
    <xdr:graphicFrame macro="">
      <xdr:nvGraphicFramePr>
        <xdr:cNvPr id="4" name="рамма 30">
          <a:extLst>
            <a:ext uri="{FF2B5EF4-FFF2-40B4-BE49-F238E27FC236}">
              <a16:creationId xmlns:a16="http://schemas.microsoft.com/office/drawing/2014/main" xmlns=""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110068</xdr:colOff>
      <xdr:row>4</xdr:row>
      <xdr:rowOff>44449</xdr:rowOff>
    </xdr:from>
    <xdr:to>
      <xdr:col>10</xdr:col>
      <xdr:colOff>274468</xdr:colOff>
      <xdr:row>17</xdr:row>
      <xdr:rowOff>73049</xdr:rowOff>
    </xdr:to>
    <xdr:graphicFrame macro="">
      <xdr:nvGraphicFramePr>
        <xdr:cNvPr id="3" name="рамма 14">
          <a:extLst>
            <a:ext uri="{FF2B5EF4-FFF2-40B4-BE49-F238E27FC236}">
              <a16:creationId xmlns:a16="http://schemas.microsoft.com/office/drawing/2014/main" xmlns=""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396236</xdr:colOff>
      <xdr:row>3</xdr:row>
      <xdr:rowOff>68576</xdr:rowOff>
    </xdr:from>
    <xdr:to>
      <xdr:col>11</xdr:col>
      <xdr:colOff>515910</xdr:colOff>
      <xdr:row>16</xdr:row>
      <xdr:rowOff>39749</xdr:rowOff>
    </xdr:to>
    <xdr:graphicFrame macro="">
      <xdr:nvGraphicFramePr>
        <xdr:cNvPr id="2" name="грамма 1">
          <a:extLst>
            <a:ext uri="{FF2B5EF4-FFF2-40B4-BE49-F238E27FC236}">
              <a16:creationId xmlns:a16="http://schemas.microsoft.com/office/drawing/2014/main" xmlns=""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9</xdr:col>
      <xdr:colOff>327660</xdr:colOff>
      <xdr:row>3</xdr:row>
      <xdr:rowOff>3810</xdr:rowOff>
    </xdr:from>
    <xdr:to>
      <xdr:col>18</xdr:col>
      <xdr:colOff>301560</xdr:colOff>
      <xdr:row>15</xdr:row>
      <xdr:rowOff>172110</xdr:rowOff>
    </xdr:to>
    <xdr:graphicFrame macro="">
      <xdr:nvGraphicFramePr>
        <xdr:cNvPr id="4" name="грамма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135466</xdr:colOff>
      <xdr:row>2</xdr:row>
      <xdr:rowOff>385232</xdr:rowOff>
    </xdr:from>
    <xdr:to>
      <xdr:col>16</xdr:col>
      <xdr:colOff>254716</xdr:colOff>
      <xdr:row>15</xdr:row>
      <xdr:rowOff>37066</xdr:rowOff>
    </xdr:to>
    <xdr:graphicFrame macro="">
      <xdr:nvGraphicFramePr>
        <xdr:cNvPr id="2" name="грамма 2">
          <a:extLst>
            <a:ext uri="{FF2B5EF4-FFF2-40B4-BE49-F238E27FC236}">
              <a16:creationId xmlns=""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absolute">
    <xdr:from>
      <xdr:col>3</xdr:col>
      <xdr:colOff>1147235</xdr:colOff>
      <xdr:row>3</xdr:row>
      <xdr:rowOff>93135</xdr:rowOff>
    </xdr:from>
    <xdr:to>
      <xdr:col>7</xdr:col>
      <xdr:colOff>831151</xdr:colOff>
      <xdr:row>15</xdr:row>
      <xdr:rowOff>147135</xdr:rowOff>
    </xdr:to>
    <xdr:graphicFrame macro="">
      <xdr:nvGraphicFramePr>
        <xdr:cNvPr id="2" name="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absolute">
    <xdr:from>
      <xdr:col>3</xdr:col>
      <xdr:colOff>1229785</xdr:colOff>
      <xdr:row>4</xdr:row>
      <xdr:rowOff>67734</xdr:rowOff>
    </xdr:from>
    <xdr:to>
      <xdr:col>7</xdr:col>
      <xdr:colOff>458618</xdr:colOff>
      <xdr:row>16</xdr:row>
      <xdr:rowOff>121734</xdr:rowOff>
    </xdr:to>
    <xdr:graphicFrame macro="">
      <xdr:nvGraphicFramePr>
        <xdr:cNvPr id="2" name="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442383</xdr:colOff>
      <xdr:row>6</xdr:row>
      <xdr:rowOff>169334</xdr:rowOff>
    </xdr:from>
    <xdr:to>
      <xdr:col>8</xdr:col>
      <xdr:colOff>549633</xdr:colOff>
      <xdr:row>19</xdr:row>
      <xdr:rowOff>32834</xdr:rowOff>
    </xdr:to>
    <xdr:graphicFrame macro="">
      <xdr:nvGraphicFramePr>
        <xdr:cNvPr id="2" name="грамма 2">
          <a:extLst>
            <a:ext uri="{FF2B5EF4-FFF2-40B4-BE49-F238E27FC236}">
              <a16:creationId xmlns:a16="http://schemas.microsoft.com/office/drawing/2014/main" xmlns="" id="{3989A4A4-0039-C32C-D46C-FF0D254BBE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48197</cdr:x>
      <cdr:y>0.04568</cdr:y>
    </cdr:from>
    <cdr:to>
      <cdr:x>0.88862</cdr:x>
      <cdr:y>0.71731</cdr:y>
    </cdr:to>
    <cdr:grpSp>
      <cdr:nvGrpSpPr>
        <cdr:cNvPr id="10" name="Группа 9">
          <a:extLst xmlns:a="http://schemas.openxmlformats.org/drawingml/2006/main">
            <a:ext uri="{FF2B5EF4-FFF2-40B4-BE49-F238E27FC236}">
              <a16:creationId xmlns:a16="http://schemas.microsoft.com/office/drawing/2014/main" xmlns="" id="{A3D0B556-C58B-BBE9-BCBC-633D08F1D709}"/>
            </a:ext>
          </a:extLst>
        </cdr:cNvPr>
        <cdr:cNvGrpSpPr/>
      </cdr:nvGrpSpPr>
      <cdr:grpSpPr>
        <a:xfrm xmlns:a="http://schemas.openxmlformats.org/drawingml/2006/main">
          <a:off x="1474828" y="106891"/>
          <a:ext cx="1244349" cy="1571614"/>
          <a:chOff x="2034144" y="118533"/>
          <a:chExt cx="1244648" cy="1490133"/>
        </a:xfrm>
      </cdr:grpSpPr>
      <cdr:cxnSp macro="">
        <cdr:nvCxnSpPr>
          <cdr:cNvPr id="2" name="Прямая соединительная линия 1">
            <a:extLst xmlns:a="http://schemas.openxmlformats.org/drawingml/2006/main">
              <a:ext uri="{FF2B5EF4-FFF2-40B4-BE49-F238E27FC236}">
                <a16:creationId xmlns:a16="http://schemas.microsoft.com/office/drawing/2014/main" xmlns="" id="{412D41D7-25B8-4E89-0D99-A6AC649F4480}"/>
              </a:ext>
            </a:extLst>
          </cdr:cNvPr>
          <cdr:cNvCxnSpPr/>
        </cdr:nvCxnSpPr>
        <cdr:spPr>
          <a:xfrm xmlns:a="http://schemas.openxmlformats.org/drawingml/2006/main">
            <a:off x="2034144" y="118533"/>
            <a:ext cx="12672" cy="1490133"/>
          </a:xfrm>
          <a:prstGeom xmlns:a="http://schemas.openxmlformats.org/drawingml/2006/main" prst="line">
            <a:avLst/>
          </a:prstGeom>
          <a:ln xmlns:a="http://schemas.openxmlformats.org/drawingml/2006/main">
            <a:solidFill>
              <a:schemeClr val="accent2">
                <a:shade val="95000"/>
                <a:satMod val="105000"/>
                <a:alpha val="50000"/>
              </a:schemeClr>
            </a:solidFill>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cxnSp macro="">
        <cdr:nvCxnSpPr>
          <cdr:cNvPr id="6" name="Прямая со стрелкой 5">
            <a:extLst xmlns:a="http://schemas.openxmlformats.org/drawingml/2006/main">
              <a:ext uri="{FF2B5EF4-FFF2-40B4-BE49-F238E27FC236}">
                <a16:creationId xmlns:a16="http://schemas.microsoft.com/office/drawing/2014/main" xmlns="" id="{A186A7C4-295F-3219-CFE3-D1A3852E380B}"/>
              </a:ext>
            </a:extLst>
          </cdr:cNvPr>
          <cdr:cNvCxnSpPr/>
        </cdr:nvCxnSpPr>
        <cdr:spPr>
          <a:xfrm xmlns:a="http://schemas.openxmlformats.org/drawingml/2006/main" flipH="1" flipV="1">
            <a:off x="2078252" y="313194"/>
            <a:ext cx="362689" cy="88520"/>
          </a:xfrm>
          <a:prstGeom xmlns:a="http://schemas.openxmlformats.org/drawingml/2006/main" prst="straightConnector1">
            <a:avLst/>
          </a:prstGeom>
          <a:ln xmlns:a="http://schemas.openxmlformats.org/drawingml/2006/main" w="3175">
            <a:prstDash val="solid"/>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sp macro="" textlink="">
        <cdr:nvSpPr>
          <cdr:cNvPr id="7" name="TextBox 54">
            <a:extLst xmlns:a="http://schemas.openxmlformats.org/drawingml/2006/main">
              <a:ext uri="{FF2B5EF4-FFF2-40B4-BE49-F238E27FC236}">
                <a16:creationId xmlns:a16="http://schemas.microsoft.com/office/drawing/2014/main" xmlns="" id="{CBBF9A54-14EB-3BF5-3926-A6F7FC1D69EB}"/>
              </a:ext>
            </a:extLst>
          </cdr:cNvPr>
          <cdr:cNvSpPr txBox="1"/>
        </cdr:nvSpPr>
        <cdr:spPr>
          <a:xfrm xmlns:a="http://schemas.openxmlformats.org/drawingml/2006/main">
            <a:off x="2385964" y="309149"/>
            <a:ext cx="892828" cy="38971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a:solidFill>
                  <a:schemeClr val="tx1"/>
                </a:solidFill>
                <a:latin typeface="Arial" panose="020B0604020202020204" pitchFamily="34" charset="0"/>
                <a:cs typeface="Arial" panose="020B0604020202020204" pitchFamily="34" charset="0"/>
              </a:rPr>
              <a:t>Повышение</a:t>
            </a:r>
            <a:r>
              <a:rPr lang="ru-RU" sz="1000" baseline="0">
                <a:solidFill>
                  <a:schemeClr val="tx1"/>
                </a:solidFill>
                <a:latin typeface="Arial" panose="020B0604020202020204" pitchFamily="34" charset="0"/>
                <a:cs typeface="Arial" panose="020B0604020202020204" pitchFamily="34" charset="0"/>
              </a:rPr>
              <a:t> НДС</a:t>
            </a:r>
            <a:endParaRPr lang="ru-RU" sz="1000">
              <a:solidFill>
                <a:schemeClr val="tx1"/>
              </a:solidFill>
              <a:latin typeface="Arial" panose="020B0604020202020204" pitchFamily="34" charset="0"/>
              <a:cs typeface="Arial" panose="020B0604020202020204" pitchFamily="34" charset="0"/>
            </a:endParaRPr>
          </a:p>
        </cdr:txBody>
      </cdr:sp>
    </cdr:grpSp>
  </cdr:relSizeAnchor>
</c:userShapes>
</file>

<file path=xl/drawings/drawing5.xml><?xml version="1.0" encoding="utf-8"?>
<xdr:wsDr xmlns:xdr="http://schemas.openxmlformats.org/drawingml/2006/spreadsheetDrawing" xmlns:a="http://schemas.openxmlformats.org/drawingml/2006/main">
  <xdr:twoCellAnchor editAs="oneCell">
    <xdr:from>
      <xdr:col>6</xdr:col>
      <xdr:colOff>462655</xdr:colOff>
      <xdr:row>6</xdr:row>
      <xdr:rowOff>6493</xdr:rowOff>
    </xdr:from>
    <xdr:to>
      <xdr:col>11</xdr:col>
      <xdr:colOff>559321</xdr:colOff>
      <xdr:row>18</xdr:row>
      <xdr:rowOff>60493</xdr:rowOff>
    </xdr:to>
    <xdr:graphicFrame macro="">
      <xdr:nvGraphicFramePr>
        <xdr:cNvPr id="2" name="Диаграмма 1">
          <a:extLst>
            <a:ext uri="{FF2B5EF4-FFF2-40B4-BE49-F238E27FC236}">
              <a16:creationId xmlns:a16="http://schemas.microsoft.com/office/drawing/2014/main" xmlns=""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72539</xdr:colOff>
      <xdr:row>2</xdr:row>
      <xdr:rowOff>147765</xdr:rowOff>
    </xdr:from>
    <xdr:to>
      <xdr:col>12</xdr:col>
      <xdr:colOff>313139</xdr:colOff>
      <xdr:row>13</xdr:row>
      <xdr:rowOff>11265</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258723</xdr:colOff>
      <xdr:row>2</xdr:row>
      <xdr:rowOff>128622</xdr:rowOff>
    </xdr:from>
    <xdr:to>
      <xdr:col>11</xdr:col>
      <xdr:colOff>270723</xdr:colOff>
      <xdr:row>14</xdr:row>
      <xdr:rowOff>144522</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460365</xdr:colOff>
      <xdr:row>6</xdr:row>
      <xdr:rowOff>71382</xdr:rowOff>
    </xdr:from>
    <xdr:to>
      <xdr:col>9</xdr:col>
      <xdr:colOff>543802</xdr:colOff>
      <xdr:row>18</xdr:row>
      <xdr:rowOff>125382</xdr:rowOff>
    </xdr:to>
    <xdr:graphicFrame macro="">
      <xdr:nvGraphicFramePr>
        <xdr:cNvPr id="2" name="Диаграмма 1">
          <a:extLst>
            <a:ext uri="{FF2B5EF4-FFF2-40B4-BE49-F238E27FC236}">
              <a16:creationId xmlns:a16="http://schemas.microsoft.com/office/drawing/2014/main" xmlns=""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5</xdr:col>
      <xdr:colOff>541750</xdr:colOff>
      <xdr:row>2</xdr:row>
      <xdr:rowOff>495562</xdr:rowOff>
    </xdr:from>
    <xdr:ext cx="3060000" cy="2340000"/>
    <xdr:graphicFrame macro="">
      <xdr:nvGraphicFramePr>
        <xdr:cNvPr id="2" name="Диаграмма 1">
          <a:extLst>
            <a:ext uri="{FF2B5EF4-FFF2-40B4-BE49-F238E27FC236}">
              <a16:creationId xmlns:a16="http://schemas.microsoft.com/office/drawing/2014/main" xmlns="" id="{53F378A1-922F-429D-8B72-DB459AAEF3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cior3.cbr.ru/Users/TSMOLE~1/AppData/Local/Temp/Rar$DI00.201/Users/Sosurko/Documents/VVS/2012-10%20&#1054;&#1090;&#1095;&#1077;&#1090;%20&#1087;&#1086;%20&#1056;&#1045;&#1055;&#1054;%20(III&#1082;&#1074;2012)/REPO_30.03.1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TSMOLE~1/AppData/Local/Temp/Rar$DI00.201/Users/Sosurko/Documents/VVS/2012-10%20&#1054;&#1090;&#1095;&#1077;&#1090;%20&#1087;&#1086;%20&#1056;&#1045;&#1055;&#1054;%20(III&#1082;&#1074;2012)/REPO_30.03.1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adz_Srv5\Macro\LISA\FILE-XLS\VAR-2002-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www.cbr.ru/portachev/Analitzapiska/Documents%20and%20Settings/Nahimovskay/Local%20Settings/Temporary%20Internet%20Files/OLK35/&#1050;&#1086;&#1087;&#1080;&#1103;%20V2.200721&#1072;&#1087;&#1088;&#1077;&#1083;&#1103;&#1091;&#1090;&#1086;&#1095;&#108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cior3.cbr.ru/portachev/Analitzapiska/Documents%20and%20Settings/Nahimovskay/Local%20Settings/Temporary%20Internet%20Files/OLK35/&#1050;&#1086;&#1087;&#1080;&#1103;%20V2.200721&#1072;&#1087;&#1088;&#1077;&#1083;&#1103;&#1091;&#1090;&#1086;&#1095;&#108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cbr.ru/Users/AKlimeshov/Documents/&#1056;&#1086;&#1089;&#1089;&#1090;&#1072;&#1090;/&#1042;&#1099;&#1093;&#1086;&#1076;&#1085;&#1099;&#1077;%20&#1090;&#1072;&#1073;&#1083;&#1080;&#1094;&#1099;/&#1069;&#1054;%20&#1076;&#1083;&#1103;%20&#1092;&#1086;&#1088;&#1084;&#1072;&#1083;&#1080;&#1079;&#1072;&#1094;&#1080;&#1080;/202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cior3.cbr.ru/Users/AKlimeshov/Documents/&#1056;&#1086;&#1089;&#1089;&#1090;&#1072;&#1090;/&#1042;&#1099;&#1093;&#1086;&#1076;&#1085;&#1099;&#1077;%20&#1090;&#1072;&#1073;&#1083;&#1080;&#1094;&#1099;/&#1069;&#1054;%20&#1076;&#1083;&#1103;%20&#1092;&#1086;&#1088;&#1084;&#1072;&#1083;&#1080;&#1079;&#1072;&#1094;&#1080;&#1080;/202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Research/Economy&amp;strategy/Main/Russia_macro_data/IP&amp;PMI.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cior3.cbr.ru/Research/Economy&amp;strategy/Main/Russia_macro_data/IP&amp;PMI.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85.102.10\dbn2\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cbr.ru/Wdd00ta573/lavori%20cipi/Lavori%20CIPI/ROMAGEST/File%20vuo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br.ru/E:/BOP/COMPMETH/COMMON.OTD/BOPS/BOP0204/BoP0204n.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sa\dii\Macro\LISA\FILE-XLS\VAR-2002-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cbr.ru/E:/BOP/CURRENT/COMMON.OTD/F_TRADE/BOP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cbr.ru/E:/VWARENT/PUBLIKA/STRATE/OST/Enlargement/Nov02/charts_EFFA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cior3.cbr.ru/E:/VWARENT/PUBLIKA/STRATE/OST/Enlargement/Nov02/charts_EFFA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BOP/COMPMETH/COMMON.OTD/BOPS/BOP0302/BoP0302n.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cbr.ru/E:/VWARENT/Weekly/CEEWeekly/weekly_charts.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DOCUME~1\PORTAB~1.ALP\LOCALS~1\Temp\R&#233;pertoire%20temporaire%202%20pour%20BEL%20-%20LUX%20-%20CHE.zip\Luxembourg_pensionALL2011_30-08-20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Documents%20and%20Settings\Despalins_R\Local%20Settings\Temporary%20Internet%20Files\Content.Outlook\4ZQ8XDOR\GRCPENSION_DATAQUEST_12%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cbr.ru/Popovev/&#1073;&#1072;&#1079;&#1072;%20&#1076;&#1072;&#1085;&#1085;&#1099;&#1093;/&#1054;&#1090;&#1087;&#1088;&#1072;&#1074;&#1083;&#1077;&#1085;&#1086;/brp/&#1043;&#1059;&#1060;&#1050;/GUF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BOP/COMPMETH/COMMON.OTD/BOPS/BOP0301/BOP0301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DAntonova/AppData/Local/Microsoft/Windows/Temporary%20Internet%20Files/Content.Outlook/2X1JUDRT/&#1057;&#1057;&#1044;/&#1050;&#1086;&#1087;&#1080;&#1103;%20CC&#1044;_&#1091;&#1090;&#1086;&#1095;&#1085;&#1077;&#1085;&#1085;&#1099;&#1077;%20&#1076;&#1072;&#1085;&#1085;&#1099;&#1077;%20-%20&#1070;&#104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cior3.cbr.ru/Users/DAntonova/AppData/Local/Microsoft/Windows/Temporary%20Internet%20Files/Content.Outlook/2X1JUDRT/&#1057;&#1057;&#1044;/&#1050;&#1086;&#1087;&#1080;&#1103;%20CC&#1044;_&#1091;&#1090;&#1086;&#1095;&#1085;&#1077;&#1085;&#1085;&#1099;&#1077;%20&#1076;&#1072;&#1085;&#1085;&#1099;&#1077;%20-%20&#1070;&#1041;+.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cbr.ru/10.85.171.115/dip/01.12.10/REPO_&#1050;&#1054;&#1055;&#1048;&#107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cbr.ru/Users/PuzinAM/Desktop/&#1059;&#1056;/ish_1911.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Research/Fixed%20Income/Weekly/weekly%20db.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BOP/COMPMETH/COMMON.OTD/BOPS/BOP0198/BOP0198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Research/Economy&amp;strategy/Main/Russia_macro_data/IP&amp;PMI.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cior3.cbr.ru/E:/Users/Internet/AppData/Local/Microsoft/Windows/Temporary%20Internet%20Files/Content.Outlook/ZMQA2K09/Research/Economy&amp;strategy/Main/Russia_macro_data/IP&amp;PMI.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Dropbox/UAH/CN_Ukraine.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cbr.ru/uabs/OABS/KVV/&#1052;&#1072;&#1082;&#1077;&#1090;%20-%20&#1089;&#1073;&#1086;&#1088;&#1085;&#1080;&#1082;/&#1040;&#1083;&#1075;&#1086;&#1088;&#1080;&#1090;&#1084;&#1099;/oper08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Macro/LISA/FILE-XLS/VAR-2002-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cior3.cbr.ru/Macro/LISA/FILE-XLS/VAR-2002-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cbr.ru/Users/PuzinAM/Desktop/&#1057;&#1073;&#1086;&#1088;&#1085;&#1080;&#1082;/poks101.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www.cbr.ru/COMMON/ish/2011/ish_2011.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caioddiip\DIIP\DATA\AI\AdrianPeralta\Jan_21_WEMD_update\Data\WEMD_updated_slides_with_frozen_data\Figure%20World%20Historical%20Public%20Debt_final_v5.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cbr.ru/E:/BOP/COMPMETH/COMMON.OTD/BOPS/Bop0402/BoP0402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cbr.ru/F:/&#1041;&#1072;&#1083;&#1072;&#1085;&#1089;/An(EsMon)/7.02.01/&#1061;&#1072;&#1085;&#1086;&#1074;&#1072;/&#1043;&#1088;(27.07.00)5&#106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cior3.cbr.ru/F:/&#1041;&#1072;&#1083;&#1072;&#1085;&#1089;/An(EsMon)/7.02.01/&#1061;&#1072;&#1085;&#1086;&#1074;&#1072;/&#1043;&#1088;(27.07.00)5&#106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cbr.ru/F:/&#1041;&#1072;&#1083;&#1072;&#1085;&#1089;/An(EsMon)/7.02.01/SC_W/&#1055;&#1088;&#1086;&#1075;&#1085;&#1086;&#1079;/&#1055;&#1088;&#1086;&#1075;05_00(27.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cior3.cbr.ru/F:/&#1041;&#1072;&#1083;&#1072;&#1085;&#1089;/An(EsMon)/7.02.01/SC_W/&#1055;&#1088;&#1086;&#1075;&#1085;&#1086;&#1079;/&#1055;&#1088;&#1086;&#1075;05_00(27.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ая"/>
      <sheetName val="Справка"/>
      <sheetName val="Контроль"/>
      <sheetName val="Ошибки"/>
      <sheetName val="Протокол"/>
      <sheetName val="Период"/>
      <sheetName val="Log"/>
      <sheetName val="Табл1"/>
      <sheetName val="Табл2"/>
      <sheetName val="Табл3"/>
      <sheetName val="Табл4"/>
      <sheetName val="Табл5"/>
      <sheetName val="Табл6"/>
      <sheetName val="Табл7"/>
      <sheetName val="Табл8"/>
      <sheetName val="Табл9"/>
      <sheetName val="Табл10"/>
      <sheetName val="Табл11"/>
      <sheetName val="Табл12"/>
      <sheetName val="Табл13"/>
      <sheetName val="Табл14"/>
      <sheetName val="Табл15"/>
      <sheetName val="Табл16"/>
      <sheetName val="Табл17"/>
      <sheetName val="Табл18"/>
      <sheetName val="Табл19"/>
      <sheetName val="Табл20"/>
      <sheetName val="Табл21"/>
      <sheetName val="Табл22"/>
      <sheetName val="Табл23"/>
      <sheetName val="Табл24"/>
      <sheetName val="Табл25"/>
      <sheetName val="Табл26"/>
      <sheetName val="Табл27"/>
      <sheetName val="Табл28"/>
      <sheetName val="Табл29"/>
      <sheetName val="Табл30"/>
      <sheetName val="Табл31"/>
      <sheetName val="Табл32"/>
      <sheetName val="Табл33"/>
      <sheetName val="Табл34"/>
      <sheetName val="Табл35"/>
      <sheetName val="Табл36"/>
      <sheetName val="Табл37"/>
      <sheetName val="Табл38"/>
      <sheetName val="Табл39"/>
      <sheetName val="Табл40"/>
      <sheetName val="Табл41"/>
      <sheetName val="Табл42"/>
      <sheetName val="Табл43"/>
      <sheetName val="Табл44"/>
      <sheetName val="Табл45"/>
      <sheetName val="Табл46"/>
      <sheetName val="Табл47"/>
      <sheetName val="Табл48"/>
      <sheetName val="Табл49"/>
      <sheetName val="Табл50"/>
      <sheetName val="Табл51"/>
      <sheetName val="Табл52"/>
      <sheetName val="Табл53"/>
      <sheetName val="Табл54"/>
      <sheetName val="Табл55"/>
      <sheetName val="Табл56"/>
      <sheetName val="Табл57"/>
      <sheetName val="Табл58"/>
      <sheetName val="Табл59"/>
      <sheetName val="Табл60"/>
      <sheetName val="Табл61"/>
      <sheetName val="Табл62"/>
      <sheetName val="Табл63"/>
      <sheetName val="Табл64"/>
      <sheetName val="Табл65"/>
      <sheetName val="Табл66"/>
      <sheetName val="График1"/>
      <sheetName val="График2"/>
      <sheetName val="График3"/>
      <sheetName val="График4"/>
      <sheetName val="График5"/>
      <sheetName val="График6"/>
      <sheetName val="График7"/>
      <sheetName val="Схема1"/>
      <sheetName val="Карта1"/>
    </sheetNames>
    <sheetDataSet>
      <sheetData sheetId="0">
        <row r="7">
          <cell r="O7" t="str">
            <v/>
          </cell>
        </row>
      </sheetData>
      <sheetData sheetId="1">
        <row r="7">
          <cell r="A7" t="str">
            <v>Всег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O7" t="str">
            <v/>
          </cell>
        </row>
      </sheetData>
      <sheetData sheetId="22"/>
      <sheetData sheetId="23">
        <row r="7">
          <cell r="O7" t="str">
            <v/>
          </cell>
        </row>
        <row r="8">
          <cell r="O8" t="str">
            <v/>
          </cell>
        </row>
        <row r="9">
          <cell r="O9" t="str">
            <v/>
          </cell>
        </row>
        <row r="10">
          <cell r="O10" t="str">
            <v/>
          </cell>
        </row>
        <row r="11">
          <cell r="O11" t="str">
            <v/>
          </cell>
        </row>
        <row r="17">
          <cell r="O17" t="str">
            <v/>
          </cell>
        </row>
        <row r="18">
          <cell r="O18" t="str">
            <v/>
          </cell>
        </row>
        <row r="19">
          <cell r="O19" t="str">
            <v/>
          </cell>
        </row>
        <row r="20">
          <cell r="O20" t="str">
            <v/>
          </cell>
        </row>
        <row r="21">
          <cell r="O21" t="str">
            <v/>
          </cell>
        </row>
        <row r="27">
          <cell r="O27" t="str">
            <v/>
          </cell>
        </row>
        <row r="28">
          <cell r="O28" t="str">
            <v/>
          </cell>
        </row>
        <row r="29">
          <cell r="O29" t="str">
            <v/>
          </cell>
        </row>
        <row r="30">
          <cell r="O30" t="str">
            <v/>
          </cell>
        </row>
        <row r="31">
          <cell r="O31" t="str">
            <v/>
          </cell>
        </row>
      </sheetData>
      <sheetData sheetId="24"/>
      <sheetData sheetId="25"/>
      <sheetData sheetId="26"/>
      <sheetData sheetId="27"/>
      <sheetData sheetId="28"/>
      <sheetData sheetId="29"/>
      <sheetData sheetId="30"/>
      <sheetData sheetId="31"/>
      <sheetData sheetId="32">
        <row r="7">
          <cell r="A7" t="str">
            <v>Всего</v>
          </cell>
        </row>
      </sheetData>
      <sheetData sheetId="33">
        <row r="7">
          <cell r="A7" t="str">
            <v>Всего</v>
          </cell>
        </row>
        <row r="8">
          <cell r="A8" t="str">
            <v>1995 март</v>
          </cell>
          <cell r="B8">
            <v>100</v>
          </cell>
          <cell r="C8">
            <v>2.3246077355103969</v>
          </cell>
          <cell r="D8">
            <v>10.273682966982486</v>
          </cell>
          <cell r="E8">
            <v>11.490585061173071</v>
          </cell>
          <cell r="F8">
            <v>15.121768239793477</v>
          </cell>
          <cell r="G8">
            <v>16.729957590959625</v>
          </cell>
          <cell r="H8">
            <v>15.403057922096016</v>
          </cell>
          <cell r="I8">
            <v>11.487959480540809</v>
          </cell>
          <cell r="J8">
            <v>7.2813509459853245</v>
          </cell>
          <cell r="K8">
            <v>6.9794459438793286</v>
          </cell>
          <cell r="L8">
            <v>2.9075841130794648</v>
          </cell>
          <cell r="M8" t="str">
            <v/>
          </cell>
        </row>
        <row r="9">
          <cell r="A9" t="str">
            <v>1995 октябрь</v>
          </cell>
          <cell r="B9">
            <v>100</v>
          </cell>
          <cell r="C9">
            <v>2.8798585167015722</v>
          </cell>
          <cell r="D9">
            <v>10.611720633764669</v>
          </cell>
          <cell r="E9">
            <v>11.477151827705557</v>
          </cell>
          <cell r="F9">
            <v>13.454813132067937</v>
          </cell>
          <cell r="G9">
            <v>16.625708178519353</v>
          </cell>
          <cell r="H9">
            <v>15.79038864876544</v>
          </cell>
          <cell r="I9">
            <v>13.460894111161549</v>
          </cell>
          <cell r="J9">
            <v>5.9840866113657185</v>
          </cell>
          <cell r="K9">
            <v>6.7302092856117985</v>
          </cell>
          <cell r="L9">
            <v>2.9851690543364047</v>
          </cell>
          <cell r="M9" t="str">
            <v/>
          </cell>
        </row>
        <row r="10">
          <cell r="A10" t="str">
            <v>1996 март</v>
          </cell>
          <cell r="B10">
            <v>100</v>
          </cell>
          <cell r="C10">
            <v>2.3639137488123874</v>
          </cell>
          <cell r="D10">
            <v>10.449418306211587</v>
          </cell>
          <cell r="E10">
            <v>11.714346613123446</v>
          </cell>
          <cell r="F10">
            <v>13.551141433109178</v>
          </cell>
          <cell r="G10">
            <v>16.807342800858187</v>
          </cell>
          <cell r="H10">
            <v>15.99490243595462</v>
          </cell>
          <cell r="I10">
            <v>13.5701420736505</v>
          </cell>
          <cell r="J10">
            <v>6.0762481393140568</v>
          </cell>
          <cell r="K10">
            <v>6.6671785915094475</v>
          </cell>
          <cell r="L10">
            <v>2.8053658574565907</v>
          </cell>
          <cell r="M10" t="str">
            <v/>
          </cell>
        </row>
        <row r="11">
          <cell r="A11" t="str">
            <v>1997 октябрь</v>
          </cell>
          <cell r="B11">
            <v>100</v>
          </cell>
          <cell r="C11">
            <v>1.7487928550389944</v>
          </cell>
          <cell r="D11">
            <v>10.014112665941298</v>
          </cell>
          <cell r="E11">
            <v>11.732461282318315</v>
          </cell>
          <cell r="F11">
            <v>13.668308124400017</v>
          </cell>
          <cell r="G11">
            <v>16.9238602481099</v>
          </cell>
          <cell r="H11">
            <v>16.183408219315076</v>
          </cell>
          <cell r="I11">
            <v>13.85969984301733</v>
          </cell>
          <cell r="J11">
            <v>6.4107217028531212</v>
          </cell>
          <cell r="K11">
            <v>6.7109367958463775</v>
          </cell>
          <cell r="L11">
            <v>2.7476982631595668</v>
          </cell>
          <cell r="M11" t="str">
            <v/>
          </cell>
        </row>
        <row r="12">
          <cell r="A12" t="str">
            <v>1998 октябрь</v>
          </cell>
          <cell r="B12">
            <v>100</v>
          </cell>
          <cell r="C12">
            <v>1.4467536232526683</v>
          </cell>
          <cell r="D12">
            <v>9.5086053333844003</v>
          </cell>
          <cell r="E12">
            <v>11.839224331116029</v>
          </cell>
          <cell r="F12">
            <v>13.793517926422021</v>
          </cell>
          <cell r="G12">
            <v>17.252743893774763</v>
          </cell>
          <cell r="H12">
            <v>16.402475282540905</v>
          </cell>
          <cell r="I12">
            <v>14.047675272207817</v>
          </cell>
          <cell r="J12">
            <v>6.480551388687755</v>
          </cell>
          <cell r="K12">
            <v>6.6617262432078883</v>
          </cell>
          <cell r="L12">
            <v>2.5667267054057525</v>
          </cell>
          <cell r="M12" t="str">
            <v/>
          </cell>
        </row>
        <row r="13">
          <cell r="A13" t="str">
            <v>1999 февраль</v>
          </cell>
          <cell r="B13">
            <v>100</v>
          </cell>
          <cell r="C13">
            <v>1.8895649599332576</v>
          </cell>
          <cell r="D13">
            <v>9.5662350555821405</v>
          </cell>
          <cell r="E13">
            <v>11.631900638182962</v>
          </cell>
          <cell r="F13">
            <v>13.817511246832813</v>
          </cell>
          <cell r="G13">
            <v>16.872394647484988</v>
          </cell>
          <cell r="H13">
            <v>16.378628866596454</v>
          </cell>
          <cell r="I13">
            <v>13.673213776816402</v>
          </cell>
          <cell r="J13">
            <v>6.4282757307996414</v>
          </cell>
          <cell r="K13">
            <v>6.7312264906550476</v>
          </cell>
          <cell r="L13">
            <v>3.0110485871162944</v>
          </cell>
          <cell r="M13" t="str">
            <v/>
          </cell>
        </row>
        <row r="14">
          <cell r="A14" t="str">
            <v>1999 май</v>
          </cell>
          <cell r="B14">
            <v>100</v>
          </cell>
          <cell r="C14">
            <v>1.9579123170109483</v>
          </cell>
          <cell r="D14">
            <v>9.5624514055305507</v>
          </cell>
          <cell r="E14">
            <v>11.587345819616719</v>
          </cell>
          <cell r="F14">
            <v>13.691583968578724</v>
          </cell>
          <cell r="G14">
            <v>16.855749179306276</v>
          </cell>
          <cell r="H14">
            <v>16.266282976263174</v>
          </cell>
          <cell r="I14">
            <v>13.80514596324859</v>
          </cell>
          <cell r="J14">
            <v>6.4298527494657796</v>
          </cell>
          <cell r="K14">
            <v>6.812478620745213</v>
          </cell>
          <cell r="L14">
            <v>3.0311970002340254</v>
          </cell>
          <cell r="M14" t="str">
            <v/>
          </cell>
        </row>
        <row r="15">
          <cell r="A15" t="str">
            <v>1999 август</v>
          </cell>
          <cell r="B15">
            <v>100</v>
          </cell>
          <cell r="C15">
            <v>2.1117574522923586</v>
          </cell>
          <cell r="D15">
            <v>9.8721579689262704</v>
          </cell>
          <cell r="E15">
            <v>11.857007814954219</v>
          </cell>
          <cell r="F15">
            <v>13.500509329026903</v>
          </cell>
          <cell r="G15">
            <v>16.657340963411571</v>
          </cell>
          <cell r="H15">
            <v>15.900002014076637</v>
          </cell>
          <cell r="I15">
            <v>13.61975795826956</v>
          </cell>
          <cell r="J15">
            <v>6.3342681478834875</v>
          </cell>
          <cell r="K15">
            <v>6.7976368482018765</v>
          </cell>
          <cell r="L15">
            <v>3.3495615029571164</v>
          </cell>
          <cell r="M15" t="str">
            <v/>
          </cell>
        </row>
        <row r="16">
          <cell r="A16" t="str">
            <v>Мужчины</v>
          </cell>
        </row>
        <row r="17">
          <cell r="A17" t="str">
            <v>1995 март</v>
          </cell>
          <cell r="B17">
            <v>100</v>
          </cell>
          <cell r="C17">
            <v>2.536713127562721</v>
          </cell>
          <cell r="D17">
            <v>10.724896086633894</v>
          </cell>
          <cell r="E17">
            <v>11.877751464575914</v>
          </cell>
          <cell r="F17">
            <v>15.038711379765148</v>
          </cell>
          <cell r="G17">
            <v>16.160852397879331</v>
          </cell>
          <cell r="H17">
            <v>14.420519301474632</v>
          </cell>
          <cell r="I17">
            <v>10.681942327428533</v>
          </cell>
          <cell r="J17">
            <v>6.821411256586269</v>
          </cell>
          <cell r="K17">
            <v>8.5519416997450204</v>
          </cell>
          <cell r="L17">
            <v>3.1852609583485365</v>
          </cell>
          <cell r="M17" t="str">
            <v/>
          </cell>
        </row>
        <row r="18">
          <cell r="A18" t="str">
            <v>1995 октябрь</v>
          </cell>
          <cell r="B18">
            <v>100</v>
          </cell>
          <cell r="C18">
            <v>3.119498605842101</v>
          </cell>
          <cell r="D18">
            <v>11.003612279784502</v>
          </cell>
          <cell r="E18">
            <v>11.962570224674693</v>
          </cell>
          <cell r="F18">
            <v>13.418335817621893</v>
          </cell>
          <cell r="G18">
            <v>16.063796737727969</v>
          </cell>
          <cell r="H18">
            <v>14.756041343313763</v>
          </cell>
          <cell r="I18">
            <v>12.476489761753971</v>
          </cell>
          <cell r="J18">
            <v>5.6496959043723383</v>
          </cell>
          <cell r="K18">
            <v>8.2706485963693392</v>
          </cell>
          <cell r="L18">
            <v>3.2793107285394316</v>
          </cell>
          <cell r="M18" t="str">
            <v/>
          </cell>
        </row>
        <row r="19">
          <cell r="A19" t="str">
            <v>1996 март</v>
          </cell>
          <cell r="B19">
            <v>100</v>
          </cell>
          <cell r="C19">
            <v>2.4394686557071465</v>
          </cell>
          <cell r="D19">
            <v>10.956283072170567</v>
          </cell>
          <cell r="E19">
            <v>12.289464057415627</v>
          </cell>
          <cell r="F19">
            <v>13.519618445946142</v>
          </cell>
          <cell r="G19">
            <v>16.20694581917942</v>
          </cell>
          <cell r="H19">
            <v>14.934445904308662</v>
          </cell>
          <cell r="I19">
            <v>12.616770081175453</v>
          </cell>
          <cell r="J19">
            <v>5.7202578800723165</v>
          </cell>
          <cell r="K19">
            <v>8.2002592458135357</v>
          </cell>
          <cell r="L19">
            <v>3.1164868382111304</v>
          </cell>
          <cell r="M19" t="str">
            <v/>
          </cell>
        </row>
        <row r="20">
          <cell r="A20" t="str">
            <v>1997 октябрь</v>
          </cell>
          <cell r="B20">
            <v>100</v>
          </cell>
          <cell r="C20">
            <v>1.6963466630468922</v>
          </cell>
          <cell r="D20">
            <v>10.538487964284229</v>
          </cell>
          <cell r="E20">
            <v>12.506400139626187</v>
          </cell>
          <cell r="F20">
            <v>13.79483312774148</v>
          </cell>
          <cell r="G20">
            <v>16.437152120468362</v>
          </cell>
          <cell r="H20">
            <v>15.165022330227618</v>
          </cell>
          <cell r="I20">
            <v>12.754823489981829</v>
          </cell>
          <cell r="J20">
            <v>5.9531504302352785</v>
          </cell>
          <cell r="K20">
            <v>8.2060478639453862</v>
          </cell>
          <cell r="L20">
            <v>2.9477358704427385</v>
          </cell>
          <cell r="M20" t="str">
            <v/>
          </cell>
        </row>
        <row r="21">
          <cell r="A21" t="str">
            <v>1998 октябрь</v>
          </cell>
          <cell r="B21">
            <v>100</v>
          </cell>
          <cell r="C21">
            <v>1.39453306592131</v>
          </cell>
          <cell r="D21">
            <v>10.022783525162186</v>
          </cell>
          <cell r="E21">
            <v>12.659595609888623</v>
          </cell>
          <cell r="F21">
            <v>13.94447626926209</v>
          </cell>
          <cell r="G21">
            <v>16.68139440537</v>
          </cell>
          <cell r="H21">
            <v>15.341922006804451</v>
          </cell>
          <cell r="I21">
            <v>12.908774098716224</v>
          </cell>
          <cell r="J21">
            <v>6.0236205807647361</v>
          </cell>
          <cell r="K21">
            <v>8.1468135083458968</v>
          </cell>
          <cell r="L21">
            <v>2.876086929764484</v>
          </cell>
          <cell r="M21" t="str">
            <v/>
          </cell>
        </row>
        <row r="22">
          <cell r="A22" t="str">
            <v>1999 февраль</v>
          </cell>
          <cell r="B22">
            <v>100</v>
          </cell>
          <cell r="C22">
            <v>2.1896510623499661</v>
          </cell>
          <cell r="D22">
            <v>10.437564600463554</v>
          </cell>
          <cell r="E22">
            <v>12.309597962849958</v>
          </cell>
          <cell r="F22">
            <v>13.919076064129861</v>
          </cell>
          <cell r="G22">
            <v>16.262634023386077</v>
          </cell>
          <cell r="H22">
            <v>15.341689889145149</v>
          </cell>
          <cell r="I22">
            <v>12.569754624567578</v>
          </cell>
          <cell r="J22">
            <v>5.8504959251606854</v>
          </cell>
          <cell r="K22">
            <v>7.869345763087491</v>
          </cell>
          <cell r="L22">
            <v>3.2501900848596779</v>
          </cell>
          <cell r="M22" t="str">
            <v/>
          </cell>
        </row>
        <row r="23">
          <cell r="A23" t="str">
            <v>1999 май</v>
          </cell>
          <cell r="B23">
            <v>100</v>
          </cell>
          <cell r="C23">
            <v>2.1670982504500933</v>
          </cell>
          <cell r="D23">
            <v>10.254951727415653</v>
          </cell>
          <cell r="E23">
            <v>12.200272807982445</v>
          </cell>
          <cell r="F23">
            <v>13.931026072587871</v>
          </cell>
          <cell r="G23">
            <v>16.230651724167526</v>
          </cell>
          <cell r="H23">
            <v>15.197389659652462</v>
          </cell>
          <cell r="I23">
            <v>12.635129994096344</v>
          </cell>
          <cell r="J23">
            <v>6.076052583324608</v>
          </cell>
          <cell r="K23">
            <v>8.1452842647959383</v>
          </cell>
          <cell r="L23">
            <v>3.1621429155270593</v>
          </cell>
          <cell r="M23" t="str">
            <v/>
          </cell>
        </row>
        <row r="24">
          <cell r="A24" t="str">
            <v>1999 август</v>
          </cell>
          <cell r="B24">
            <v>100</v>
          </cell>
          <cell r="C24">
            <v>2.4529746586473378</v>
          </cell>
          <cell r="D24">
            <v>10.492804278893033</v>
          </cell>
          <cell r="E24">
            <v>12.298449013506628</v>
          </cell>
          <cell r="F24">
            <v>13.796152700468385</v>
          </cell>
          <cell r="G24">
            <v>16.153818525765839</v>
          </cell>
          <cell r="H24">
            <v>14.990492035641324</v>
          </cell>
          <cell r="I24">
            <v>12.651195824395483</v>
          </cell>
          <cell r="J24">
            <v>5.8699509739450573</v>
          </cell>
          <cell r="K24">
            <v>7.7567020283752663</v>
          </cell>
          <cell r="L24">
            <v>3.5374599603616455</v>
          </cell>
          <cell r="M24" t="str">
            <v/>
          </cell>
        </row>
        <row r="25">
          <cell r="A25" t="str">
            <v>Женщины</v>
          </cell>
        </row>
        <row r="26">
          <cell r="A26" t="str">
            <v>1995 март</v>
          </cell>
          <cell r="B26">
            <v>100</v>
          </cell>
          <cell r="C26">
            <v>2.0882336644570287</v>
          </cell>
          <cell r="D26">
            <v>9.7708429355589423</v>
          </cell>
          <cell r="E26">
            <v>11.059119844462106</v>
          </cell>
          <cell r="F26">
            <v>15.214328301298007</v>
          </cell>
          <cell r="G26">
            <v>17.364178673433646</v>
          </cell>
          <cell r="H26">
            <v>16.49801666631382</v>
          </cell>
          <cell r="I26">
            <v>12.386199520440385</v>
          </cell>
          <cell r="J26">
            <v>7.7939160239888912</v>
          </cell>
          <cell r="K26">
            <v>5.2270283370868356</v>
          </cell>
          <cell r="L26">
            <v>2.5981360329603369</v>
          </cell>
          <cell r="M26" t="str">
            <v/>
          </cell>
        </row>
        <row r="27">
          <cell r="A27" t="str">
            <v>1995 октябрь</v>
          </cell>
          <cell r="B27">
            <v>100</v>
          </cell>
          <cell r="C27">
            <v>2.6142994554810093</v>
          </cell>
          <cell r="D27">
            <v>10.177442804915342</v>
          </cell>
          <cell r="E27">
            <v>10.939231589649223</v>
          </cell>
          <cell r="F27">
            <v>13.495235756741799</v>
          </cell>
          <cell r="G27">
            <v>17.248394788430222</v>
          </cell>
          <cell r="H27">
            <v>16.936608800814746</v>
          </cell>
          <cell r="I27">
            <v>14.551769581237075</v>
          </cell>
          <cell r="J27">
            <v>6.35464431958777</v>
          </cell>
          <cell r="K27">
            <v>5.0231592728231078</v>
          </cell>
          <cell r="L27">
            <v>2.6592136303197065</v>
          </cell>
          <cell r="M27" t="str">
            <v/>
          </cell>
        </row>
        <row r="28">
          <cell r="A28" t="str">
            <v>1996 март</v>
          </cell>
          <cell r="B28">
            <v>100</v>
          </cell>
          <cell r="C28">
            <v>2.280141633030996</v>
          </cell>
          <cell r="D28">
            <v>9.8874278862039482</v>
          </cell>
          <cell r="E28">
            <v>11.076680482474229</v>
          </cell>
          <cell r="F28">
            <v>13.586092800782435</v>
          </cell>
          <cell r="G28">
            <v>17.473037823605686</v>
          </cell>
          <cell r="H28">
            <v>17.170692215881417</v>
          </cell>
          <cell r="I28">
            <v>14.627201002299588</v>
          </cell>
          <cell r="J28">
            <v>6.4709552263836772</v>
          </cell>
          <cell r="K28">
            <v>4.9673629825316743</v>
          </cell>
          <cell r="L28">
            <v>2.4604079468063511</v>
          </cell>
          <cell r="M28" t="str">
            <v/>
          </cell>
        </row>
        <row r="29">
          <cell r="A29" t="str">
            <v>1997 октябрь</v>
          </cell>
          <cell r="B29">
            <v>100</v>
          </cell>
          <cell r="C29">
            <v>1.8069266060585956</v>
          </cell>
          <cell r="D29">
            <v>9.4328711710528346</v>
          </cell>
          <cell r="E29">
            <v>10.874592157293845</v>
          </cell>
          <cell r="F29">
            <v>13.52806204050675</v>
          </cell>
          <cell r="G29">
            <v>17.463349733176617</v>
          </cell>
          <cell r="H29">
            <v>17.312233582403408</v>
          </cell>
          <cell r="I29">
            <v>15.084395180754772</v>
          </cell>
          <cell r="J29">
            <v>6.917914569021427</v>
          </cell>
          <cell r="K29">
            <v>5.0536875032265103</v>
          </cell>
          <cell r="L29">
            <v>2.525967456505239</v>
          </cell>
          <cell r="M29" t="str">
            <v/>
          </cell>
        </row>
        <row r="30">
          <cell r="A30" t="str">
            <v>1998 октябрь</v>
          </cell>
          <cell r="B30">
            <v>100</v>
          </cell>
          <cell r="C30">
            <v>1.5049102429138133</v>
          </cell>
          <cell r="D30">
            <v>8.9359790140685877</v>
          </cell>
          <cell r="E30">
            <v>10.92559906783575</v>
          </cell>
          <cell r="F30">
            <v>13.625399710572289</v>
          </cell>
          <cell r="G30">
            <v>17.889040336953332</v>
          </cell>
          <cell r="H30">
            <v>17.583584727543879</v>
          </cell>
          <cell r="I30">
            <v>15.31603864792018</v>
          </cell>
          <cell r="J30">
            <v>6.9894228478569875</v>
          </cell>
          <cell r="K30">
            <v>5.0078247979550632</v>
          </cell>
          <cell r="L30">
            <v>2.2222006063801194</v>
          </cell>
          <cell r="M30" t="str">
            <v/>
          </cell>
        </row>
        <row r="31">
          <cell r="A31" t="str">
            <v>1999 февраль</v>
          </cell>
          <cell r="B31">
            <v>100</v>
          </cell>
          <cell r="C31">
            <v>1.5598405814157092</v>
          </cell>
          <cell r="D31">
            <v>8.6088478578536307</v>
          </cell>
          <cell r="E31">
            <v>10.887269922534104</v>
          </cell>
          <cell r="F31">
            <v>13.705915288230191</v>
          </cell>
          <cell r="G31">
            <v>17.542378832711588</v>
          </cell>
          <cell r="H31">
            <v>17.517982062720062</v>
          </cell>
          <cell r="I31">
            <v>14.8856570731391</v>
          </cell>
          <cell r="J31">
            <v>7.0631204830226206</v>
          </cell>
          <cell r="K31">
            <v>5.4806998359400394</v>
          </cell>
          <cell r="L31">
            <v>2.7482880624329544</v>
          </cell>
          <cell r="M31" t="str">
            <v/>
          </cell>
        </row>
        <row r="32">
          <cell r="A32" t="str">
            <v>1999 май</v>
          </cell>
          <cell r="B32">
            <v>100</v>
          </cell>
          <cell r="C32">
            <v>1.7275831102263068</v>
          </cell>
          <cell r="D32">
            <v>8.7999572587417259</v>
          </cell>
          <cell r="E32">
            <v>10.912467806902511</v>
          </cell>
          <cell r="F32">
            <v>13.42794047697026</v>
          </cell>
          <cell r="G32">
            <v>17.544027777384624</v>
          </cell>
          <cell r="H32">
            <v>17.443213689073136</v>
          </cell>
          <cell r="I32">
            <v>15.09342020650022</v>
          </cell>
          <cell r="J32">
            <v>6.8194129378007053</v>
          </cell>
          <cell r="K32">
            <v>5.3449608878590178</v>
          </cell>
          <cell r="L32">
            <v>2.8870158485414934</v>
          </cell>
          <cell r="M32" t="str">
            <v/>
          </cell>
        </row>
        <row r="33">
          <cell r="A33" t="str">
            <v>1999 август</v>
          </cell>
          <cell r="B33">
            <v>100</v>
          </cell>
          <cell r="C33">
            <v>1.7367053044573446</v>
          </cell>
          <cell r="D33">
            <v>9.1899686558916063</v>
          </cell>
          <cell r="E33">
            <v>11.371793509882794</v>
          </cell>
          <cell r="F33">
            <v>13.175550096645877</v>
          </cell>
          <cell r="G33">
            <v>17.210792454734342</v>
          </cell>
          <cell r="H33">
            <v>16.899698584286142</v>
          </cell>
          <cell r="I33">
            <v>14.684362268531757</v>
          </cell>
          <cell r="J33">
            <v>6.8446267995545442</v>
          </cell>
          <cell r="K33">
            <v>5.7434712052079027</v>
          </cell>
          <cell r="L33">
            <v>3.1430311208076875</v>
          </cell>
          <cell r="M33" t="str">
            <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 val="Выпадающие списки"/>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XLRpt_TempSheet"/>
      <sheetName val="План-график"/>
      <sheetName val="XLR_NoRangeSheet"/>
      <sheetName val="Эффекты Н20"/>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sheetData>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MAP"/>
      <sheetName val="ZAG"/>
      <sheetName val="T"/>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
      <sheetName val="T63"/>
      <sheetName val="T64"/>
      <sheetName val="T65"/>
      <sheetName val="T66"/>
      <sheetName val="T67"/>
      <sheetName val="T68"/>
      <sheetName val="T69"/>
      <sheetName val="T70"/>
      <sheetName val="T71"/>
      <sheetName val="T72"/>
      <sheetName val="T73"/>
    </sheetNames>
    <sheetDataSet>
      <sheetData sheetId="0">
        <row r="3">
          <cell r="H3">
            <v>1000000</v>
          </cell>
        </row>
        <row r="144">
          <cell r="H144" t="str">
            <v>H:\COMMON\DOBZ\</v>
          </cell>
        </row>
        <row r="145">
          <cell r="H145" t="str">
            <v>H:\data\pok\H1_0\</v>
          </cell>
        </row>
        <row r="148">
          <cell r="H148" t="str">
            <v>H:\GAS\KLAmigC\obz08\</v>
          </cell>
        </row>
        <row r="149">
          <cell r="H149" t="str">
            <v>H:\GAS\S_ni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мечания"/>
      <sheetName val="Конст."/>
      <sheetName val="БМР (new)"/>
      <sheetName val="Валютная"/>
      <sheetName val="голубая"/>
      <sheetName val="голубая (привед.)"/>
      <sheetName val="Голубая комби"/>
      <sheetName val="голубая (привед нач г.)"/>
      <sheetName val="Просрочка"/>
      <sheetName val="Кредиты и вклады"/>
      <sheetName val="Обзор-&gt;"/>
      <sheetName val="s2"/>
      <sheetName val="s2(реал)"/>
      <sheetName val="Капитал"/>
      <sheetName val="sot"/>
      <sheetName val="s11"/>
      <sheetName val="s11r"/>
      <sheetName val="s11v"/>
      <sheetName val="s11vdol"/>
      <sheetName val="s11(T7i)"/>
      <sheetName val="s11(T7i)r"/>
      <sheetName val="s11(T7i)v"/>
      <sheetName val="s12"/>
      <sheetName val="s12r"/>
      <sheetName val="s12v"/>
      <sheetName val="s12vdol"/>
      <sheetName val="s13"/>
      <sheetName val="s13(T9i)"/>
      <sheetName val="s14"/>
      <sheetName val="s15s"/>
      <sheetName val="s15r"/>
      <sheetName val="s15v"/>
      <sheetName val="s16"/>
      <sheetName val="s18"/>
      <sheetName val="s19"/>
      <sheetName val="s20"/>
      <sheetName val="s22"/>
      <sheetName val="s23"/>
      <sheetName val="s25"/>
      <sheetName val="s27"/>
      <sheetName val="s30"/>
      <sheetName val="s51"/>
      <sheetName val="Новая"/>
      <sheetName val="Новая (new)"/>
      <sheetName val="Без СБ-&gt;"/>
      <sheetName val="s2(без СБ)"/>
      <sheetName val="s2(без СБ) (реал)"/>
      <sheetName val="s11(bsb)"/>
      <sheetName val="s11r(bsb)"/>
      <sheetName val="s11v(bsb)"/>
      <sheetName val="s12(bsb)"/>
      <sheetName val="s12r(bsb)"/>
      <sheetName val="s12v(bsb)"/>
      <sheetName val="s13(bsb)"/>
      <sheetName val="s14(bsb)"/>
      <sheetName val="s15s(bsb)"/>
      <sheetName val="s15r(bsb)"/>
      <sheetName val="s15v(bsb)"/>
      <sheetName val="s16(bsb)"/>
      <sheetName val="s18(bsb)"/>
      <sheetName val="s19(bsb)"/>
      <sheetName val="s20 (bsb)"/>
      <sheetName val="s24 (bsb)"/>
      <sheetName val="s30 (bsb)"/>
      <sheetName val="Сбербанк-&gt;"/>
      <sheetName val="s2(СБ)"/>
      <sheetName val="s2(СБ) (реал)"/>
      <sheetName val="s11(sb)"/>
      <sheetName val="s11r(sb)"/>
      <sheetName val="s11v(sb)"/>
      <sheetName val="s12(sb)"/>
      <sheetName val="s12r(sb)"/>
      <sheetName val="s12v(sb)"/>
      <sheetName val="s13(sb)"/>
      <sheetName val="s14(sb)"/>
      <sheetName val="s15s(sb)"/>
      <sheetName val="s15r(sb)"/>
      <sheetName val="s15v(sb)"/>
      <sheetName val="s16(sb)"/>
      <sheetName val="s18 (sb)"/>
      <sheetName val="s19 (sb)"/>
      <sheetName val="s20 (sb)"/>
      <sheetName val="s24(sb)"/>
      <sheetName val="svds"/>
      <sheetName val="svdr"/>
      <sheetName val="svdv"/>
      <sheetName val="svdsbs"/>
      <sheetName val="svdrbs"/>
      <sheetName val="svdvbs"/>
      <sheetName val="svdssb"/>
      <sheetName val="svdrsb"/>
      <sheetName val="svdvsb"/>
      <sheetName val="svdso"/>
      <sheetName val="svdsor"/>
      <sheetName val="svdsov"/>
      <sheetName val="bal"/>
      <sheetName val="ф-лы --&gt;"/>
      <sheetName val="Удалены --&gt;"/>
    </sheetNames>
    <sheetDataSet>
      <sheetData sheetId="0"/>
      <sheetData sheetId="1">
        <row r="1">
          <cell r="B1">
            <v>1000000</v>
          </cell>
        </row>
        <row r="4">
          <cell r="D4">
            <v>58.990600000000001</v>
          </cell>
          <cell r="E4">
            <v>24.476400000000002</v>
          </cell>
          <cell r="F4">
            <v>24.1159</v>
          </cell>
          <cell r="G4">
            <v>23.515599999999999</v>
          </cell>
          <cell r="H4">
            <v>23.647099999999998</v>
          </cell>
          <cell r="I4">
            <v>23.738399999999999</v>
          </cell>
          <cell r="J4">
            <v>23.4573</v>
          </cell>
          <cell r="K4">
            <v>23.445599999999999</v>
          </cell>
          <cell r="L4">
            <v>24.576899999999998</v>
          </cell>
          <cell r="M4">
            <v>25.246400000000001</v>
          </cell>
          <cell r="N4">
            <v>26.542999999999999</v>
          </cell>
          <cell r="O4">
            <v>27.606000000000002</v>
          </cell>
          <cell r="P4">
            <v>29.380400000000002</v>
          </cell>
          <cell r="Q4">
            <v>35.4146</v>
          </cell>
          <cell r="R4">
            <v>35.720500000000001</v>
          </cell>
          <cell r="S4">
            <v>34.013399999999997</v>
          </cell>
          <cell r="T4">
            <v>33.249099999999999</v>
          </cell>
          <cell r="U4">
            <v>30.984300000000001</v>
          </cell>
          <cell r="V4">
            <v>31.290400000000002</v>
          </cell>
          <cell r="W4">
            <v>31.755500000000001</v>
          </cell>
          <cell r="X4">
            <v>31.5687</v>
          </cell>
          <cell r="Y4">
            <v>30.092199999999998</v>
          </cell>
          <cell r="Z4">
            <v>29.0488</v>
          </cell>
          <cell r="AA4">
            <v>29.817900000000002</v>
          </cell>
          <cell r="AB4">
            <v>30.244199999999999</v>
          </cell>
          <cell r="AC4">
            <v>30.4312</v>
          </cell>
          <cell r="AD4">
            <v>29.948399999999999</v>
          </cell>
          <cell r="AE4">
            <v>29.363800000000001</v>
          </cell>
          <cell r="AF4">
            <v>29.288599999999999</v>
          </cell>
          <cell r="AG4">
            <v>30.4956</v>
          </cell>
          <cell r="AH4">
            <v>31.195399999999999</v>
          </cell>
          <cell r="AI4">
            <v>30.186900000000001</v>
          </cell>
          <cell r="AJ4">
            <v>30.664000000000001</v>
          </cell>
          <cell r="AK4">
            <v>30.402999999999999</v>
          </cell>
          <cell r="AL4">
            <v>30.7821</v>
          </cell>
          <cell r="AM4">
            <v>31.306100000000001</v>
          </cell>
          <cell r="AN4">
            <v>30.476900000000001</v>
          </cell>
          <cell r="AO4">
            <v>29.668399999999998</v>
          </cell>
          <cell r="AP4">
            <v>28.9405</v>
          </cell>
          <cell r="AQ4">
            <v>28.428999999999998</v>
          </cell>
          <cell r="AR4">
            <v>27.502199999999998</v>
          </cell>
          <cell r="AS4">
            <v>28.0685</v>
          </cell>
          <cell r="AT4">
            <v>28.075800000000001</v>
          </cell>
          <cell r="AU4">
            <v>27.679600000000001</v>
          </cell>
          <cell r="AV4">
            <v>28.8569</v>
          </cell>
          <cell r="AW4">
            <v>31.8751</v>
          </cell>
          <cell r="AX4">
            <v>29.8977</v>
          </cell>
          <cell r="AY4">
            <v>31.3216</v>
          </cell>
          <cell r="AZ4">
            <v>32.196100000000001</v>
          </cell>
          <cell r="BA4">
            <v>30.364699999999999</v>
          </cell>
          <cell r="BB4">
            <v>28.950299999999999</v>
          </cell>
          <cell r="BC4">
            <v>29.328199999999999</v>
          </cell>
          <cell r="BD4">
            <v>29.3627</v>
          </cell>
          <cell r="BE4">
            <v>32.450899999999997</v>
          </cell>
          <cell r="BF4">
            <v>32.816899999999997</v>
          </cell>
          <cell r="BG4">
            <v>32.188099999999999</v>
          </cell>
          <cell r="BH4">
            <v>32.293399999999998</v>
          </cell>
          <cell r="BI4">
            <v>30.916899999999998</v>
          </cell>
          <cell r="BJ4">
            <v>31.525200000000002</v>
          </cell>
          <cell r="BK4">
            <v>31.0565</v>
          </cell>
          <cell r="BL4">
            <v>30.372699999999998</v>
          </cell>
          <cell r="BM4">
            <v>30.027699999999999</v>
          </cell>
          <cell r="BN4">
            <v>30.620200000000001</v>
          </cell>
          <cell r="BO4">
            <v>31.083400000000001</v>
          </cell>
          <cell r="BP4">
            <v>31.2559</v>
          </cell>
          <cell r="BQ4">
            <v>31.589300000000001</v>
          </cell>
          <cell r="BR4">
            <v>32.709000000000003</v>
          </cell>
          <cell r="BS4">
            <v>32.890099999999997</v>
          </cell>
          <cell r="BT4">
            <v>33.247399999999999</v>
          </cell>
          <cell r="BU4">
            <v>32.345100000000002</v>
          </cell>
          <cell r="BV4">
            <v>32.061300000000003</v>
          </cell>
          <cell r="BW4">
            <v>33.191600000000001</v>
          </cell>
          <cell r="BX4">
            <v>32.729199999999999</v>
          </cell>
          <cell r="BY4">
            <v>35.244799999999998</v>
          </cell>
          <cell r="BZ4">
            <v>36.0501</v>
          </cell>
          <cell r="CA4">
            <v>35.687100000000001</v>
          </cell>
          <cell r="CB4">
            <v>35.698300000000003</v>
          </cell>
          <cell r="CC4">
            <v>34.735199999999999</v>
          </cell>
          <cell r="CD4">
            <v>33.630600000000001</v>
          </cell>
          <cell r="CE4">
            <v>35.7271</v>
          </cell>
          <cell r="CF4">
            <v>36.931600000000003</v>
          </cell>
          <cell r="CG4">
            <v>39.386600000000001</v>
          </cell>
          <cell r="CH4">
            <v>43.394300000000001</v>
          </cell>
          <cell r="CI4">
            <v>49.322000000000003</v>
          </cell>
          <cell r="CJ4">
            <v>56.258400000000002</v>
          </cell>
          <cell r="CK4">
            <v>68.929100000000005</v>
          </cell>
          <cell r="CL4">
            <v>61.271799999999999</v>
          </cell>
          <cell r="CM4">
            <v>58.464300000000001</v>
          </cell>
          <cell r="CN4">
            <v>51.7029</v>
          </cell>
          <cell r="CO4">
            <v>52.971600000000002</v>
          </cell>
          <cell r="CP4">
            <v>55.524000000000001</v>
          </cell>
          <cell r="CQ4">
            <v>58.990600000000001</v>
          </cell>
          <cell r="CR4">
            <v>66.477900000000005</v>
          </cell>
          <cell r="CS4">
            <v>66.236699999999999</v>
          </cell>
          <cell r="CT4">
            <v>64.374200000000002</v>
          </cell>
          <cell r="CU4">
            <v>66.2393</v>
          </cell>
          <cell r="CV4">
            <v>72.8827</v>
          </cell>
          <cell r="CW4">
            <v>75.172300000000007</v>
          </cell>
          <cell r="CX4">
            <v>75.090299999999999</v>
          </cell>
          <cell r="CY4">
            <v>67.607600000000005</v>
          </cell>
          <cell r="CZ4">
            <v>64.333399999999997</v>
          </cell>
          <cell r="DA4">
            <v>66.082499999999996</v>
          </cell>
          <cell r="DB4">
            <v>64.257499999999993</v>
          </cell>
          <cell r="DC4">
            <v>67.051199999999994</v>
          </cell>
          <cell r="DD4">
            <v>64.907200000000003</v>
          </cell>
          <cell r="DE4">
            <v>63.158099999999997</v>
          </cell>
          <cell r="DF4">
            <v>62.903700000000001</v>
          </cell>
          <cell r="DG4">
            <v>64.944900000000004</v>
          </cell>
          <cell r="DH4">
            <v>60.6569</v>
          </cell>
          <cell r="DI4">
            <v>60.161799999999999</v>
          </cell>
          <cell r="DJ4">
            <v>57.937100000000001</v>
          </cell>
          <cell r="DK4">
            <v>56.377899999999997</v>
          </cell>
          <cell r="DL4">
            <v>56.983800000000002</v>
          </cell>
          <cell r="DM4">
            <v>56.516800000000003</v>
          </cell>
          <cell r="DN4">
            <v>59.085500000000003</v>
          </cell>
          <cell r="DO4">
            <v>59.543599999999998</v>
          </cell>
          <cell r="DP4">
            <v>58.730600000000003</v>
          </cell>
          <cell r="DQ4">
            <v>58.0169</v>
          </cell>
          <cell r="DR4">
            <v>57.871600000000001</v>
          </cell>
          <cell r="DS4">
            <v>58.331099999999999</v>
          </cell>
          <cell r="DT4">
            <v>57.600200000000001</v>
          </cell>
          <cell r="DU4">
            <v>56.291400000000003</v>
          </cell>
          <cell r="DV4">
            <v>55.671700000000001</v>
          </cell>
          <cell r="DW4">
            <v>57.264899999999997</v>
          </cell>
          <cell r="DX4">
            <v>61.999699999999997</v>
          </cell>
          <cell r="DY4">
            <v>62.593699999999998</v>
          </cell>
          <cell r="DZ4">
            <v>62.756500000000003</v>
          </cell>
          <cell r="EA4">
            <v>62.780500000000004</v>
          </cell>
          <cell r="EB4">
            <v>68.082099999999997</v>
          </cell>
          <cell r="EC4">
            <v>65.590599999999995</v>
          </cell>
          <cell r="ED4">
            <v>65.774199999999993</v>
          </cell>
          <cell r="EE4">
            <v>66.634200000000007</v>
          </cell>
          <cell r="EF4">
            <v>69.470600000000005</v>
          </cell>
          <cell r="EG4">
            <v>66.098699999999994</v>
          </cell>
          <cell r="EH4">
            <v>65.757000000000005</v>
          </cell>
          <cell r="EI4">
            <v>64.734700000000004</v>
          </cell>
          <cell r="EJ4">
            <v>64.691699999999997</v>
          </cell>
          <cell r="EK4">
            <v>65.058300000000003</v>
          </cell>
          <cell r="EL4">
            <v>63.075600000000001</v>
          </cell>
          <cell r="EM4">
            <v>63.379100000000001</v>
          </cell>
          <cell r="EN4">
            <v>66.489699999999999</v>
          </cell>
          <cell r="EO4">
            <v>64.415599999999998</v>
          </cell>
          <cell r="EP4">
            <v>63.873399999999997</v>
          </cell>
          <cell r="EQ4">
            <v>64.0816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D2">
            <v>1570051178</v>
          </cell>
        </row>
      </sheetData>
      <sheetData sheetId="84">
        <row r="2">
          <cell r="D2">
            <v>960348349</v>
          </cell>
        </row>
      </sheetData>
      <sheetData sheetId="85">
        <row r="2">
          <cell r="D2">
            <v>609702829</v>
          </cell>
        </row>
      </sheetData>
      <sheetData sheetId="86">
        <row r="2">
          <cell r="D2">
            <v>992139839</v>
          </cell>
        </row>
      </sheetData>
      <sheetData sheetId="87">
        <row r="2">
          <cell r="D2">
            <v>515845868</v>
          </cell>
        </row>
      </sheetData>
      <sheetData sheetId="88">
        <row r="2">
          <cell r="D2">
            <v>476293971</v>
          </cell>
        </row>
      </sheetData>
      <sheetData sheetId="89">
        <row r="2">
          <cell r="D2">
            <v>577911339</v>
          </cell>
        </row>
      </sheetData>
      <sheetData sheetId="90">
        <row r="2">
          <cell r="D2">
            <v>444502481</v>
          </cell>
        </row>
      </sheetData>
      <sheetData sheetId="91">
        <row r="2">
          <cell r="D2">
            <v>133408858</v>
          </cell>
        </row>
      </sheetData>
      <sheetData sheetId="92">
        <row r="99">
          <cell r="D99">
            <v>357983</v>
          </cell>
        </row>
      </sheetData>
      <sheetData sheetId="93">
        <row r="99">
          <cell r="CL99">
            <v>834896</v>
          </cell>
        </row>
      </sheetData>
      <sheetData sheetId="94">
        <row r="99">
          <cell r="CL99">
            <v>20856</v>
          </cell>
        </row>
      </sheetData>
      <sheetData sheetId="95">
        <row r="3">
          <cell r="D3">
            <v>5244113</v>
          </cell>
        </row>
      </sheetData>
      <sheetData sheetId="96"/>
      <sheetData sheetId="9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 val="Выпадающие списки"/>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TODO"/>
      <sheetName val="pok_f101"/>
      <sheetName val="conditions"/>
      <sheetName val="PokTypes"/>
      <sheetName val="pok_f1011"/>
      <sheetName val="Лист1"/>
      <sheetName val="Лист2"/>
      <sheetName val="Лист3"/>
      <sheetName val="Лист4"/>
    </sheetNames>
    <sheetDataSet>
      <sheetData sheetId="0" refreshError="1"/>
      <sheetData sheetId="1">
        <row r="11">
          <cell r="E11" t="str">
            <v>C:\Users\PuzinAM\Desktop\Сборник\</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Fix"/>
      <sheetName val="MAP"/>
      <sheetName val="FED_OKRUG"/>
      <sheetName val="ZAG"/>
      <sheetName val="Пересчет активов(2010-11)"/>
      <sheetName val="conditions"/>
      <sheetName val="T"/>
      <sheetName val="T1"/>
      <sheetName val="T2"/>
      <sheetName val="T3"/>
      <sheetName val="T4"/>
      <sheetName val="T5"/>
      <sheetName val="T6"/>
      <sheetName val="T7"/>
      <sheetName val="T8"/>
      <sheetName val="T9"/>
      <sheetName val="T10"/>
      <sheetName val="T11"/>
      <sheetName val="T12"/>
      <sheetName val="T13"/>
      <sheetName val="T14old"/>
      <sheetName val="T14"/>
      <sheetName val="T15old"/>
      <sheetName val="T15"/>
      <sheetName val="T16old"/>
      <sheetName val="T17old"/>
      <sheetName val="T18"/>
      <sheetName val="T19old"/>
      <sheetName val="T20"/>
      <sheetName val="T21"/>
      <sheetName val="T22"/>
      <sheetName val="T23"/>
      <sheetName val="T24"/>
      <sheetName val="T25old"/>
      <sheetName val="T26old"/>
      <sheetName val="int,ish,exp_mapping"/>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old"/>
      <sheetName val="T63"/>
      <sheetName val="T64"/>
      <sheetName val="T65"/>
      <sheetName val="T66"/>
      <sheetName val="T67"/>
      <sheetName val="T68"/>
      <sheetName val="T69"/>
      <sheetName val="T70"/>
      <sheetName val="T71"/>
      <sheetName val="T72"/>
      <sheetName val="T73"/>
      <sheetName val=""/>
    </sheetNames>
    <sheetDataSet>
      <sheetData sheetId="0">
        <row r="4">
          <cell r="E4" t="str">
            <v>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 val="Reserve_pres_"/>
    </sheetNames>
    <sheetDataSet>
      <sheetData sheetId="0" refreshError="1"/>
      <sheetData sheetId="1" refreshError="1"/>
      <sheetData sheetId="2" refreshError="1"/>
      <sheetData sheetId="3" refreshError="1"/>
      <sheetData sheetId="4" refreshError="1">
        <row r="47">
          <cell r="E47">
            <v>1</v>
          </cell>
        </row>
        <row r="48">
          <cell r="E48">
            <v>1</v>
          </cell>
        </row>
      </sheetData>
      <sheetData sheetId="5">
        <row r="47">
          <cell r="E47">
            <v>1</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